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harts/chart3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4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5.xml" ContentType="application/vnd.openxmlformats-officedocument.drawingml.chart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6.xml" ContentType="application/vnd.openxmlformats-officedocument.drawingml.chart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7.xml" ContentType="application/vnd.openxmlformats-officedocument.drawingml.chart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8.xml" ContentType="application/vnd.openxmlformats-officedocument.drawingml.chart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harts/chart9.xml" ContentType="application/vnd.openxmlformats-officedocument.drawingml.chart+xml"/>
  <Override PartName="/xl/drawings/drawing20.xml" ContentType="application/vnd.openxmlformats-officedocument.drawingml.chartshapes+xml"/>
  <Override PartName="/xl/drawings/drawing21.xml" ContentType="application/vnd.openxmlformats-officedocument.drawing+xml"/>
  <Override PartName="/xl/charts/chart10.xml" ContentType="application/vnd.openxmlformats-officedocument.drawingml.chart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charts/chart11.xml" ContentType="application/vnd.openxmlformats-officedocument.drawingml.chart+xml"/>
  <Override PartName="/xl/drawings/drawing24.xml" ContentType="application/vnd.openxmlformats-officedocument.drawingml.chartshapes+xml"/>
  <Override PartName="/xl/drawings/drawing25.xml" ContentType="application/vnd.openxmlformats-officedocument.drawing+xml"/>
  <Override PartName="/xl/charts/chart12.xml" ContentType="application/vnd.openxmlformats-officedocument.drawingml.chart+xml"/>
  <Override PartName="/xl/drawings/drawing26.xml" ContentType="application/vnd.openxmlformats-officedocument.drawingml.chartshapes+xml"/>
  <Override PartName="/xl/drawings/drawing27.xml" ContentType="application/vnd.openxmlformats-officedocument.drawing+xml"/>
  <Override PartName="/xl/charts/chart13.xml" ContentType="application/vnd.openxmlformats-officedocument.drawingml.chart+xml"/>
  <Override PartName="/xl/drawings/drawing28.xml" ContentType="application/vnd.openxmlformats-officedocument.drawingml.chartshapes+xml"/>
  <Override PartName="/xl/drawings/drawing29.xml" ContentType="application/vnd.openxmlformats-officedocument.drawing+xml"/>
  <Override PartName="/xl/charts/chart14.xml" ContentType="application/vnd.openxmlformats-officedocument.drawingml.chart+xml"/>
  <Override PartName="/xl/drawings/drawing30.xml" ContentType="application/vnd.openxmlformats-officedocument.drawingml.chartshapes+xml"/>
  <Override PartName="/xl/drawings/drawing31.xml" ContentType="application/vnd.openxmlformats-officedocument.drawing+xml"/>
  <Override PartName="/xl/charts/chart15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2.xml" ContentType="application/vnd.openxmlformats-officedocument.drawingml.chartshapes+xml"/>
  <Override PartName="/xl/drawings/drawing33.xml" ContentType="application/vnd.openxmlformats-officedocument.drawing+xml"/>
  <Override PartName="/xl/charts/chart16.xml" ContentType="application/vnd.openxmlformats-officedocument.drawingml.chart+xml"/>
  <Override PartName="/xl/drawings/drawing34.xml" ContentType="application/vnd.openxmlformats-officedocument.drawingml.chartshapes+xml"/>
  <Override PartName="/xl/drawings/drawing35.xml" ContentType="application/vnd.openxmlformats-officedocument.drawing+xml"/>
  <Override PartName="/xl/charts/chart17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6.xml" ContentType="application/vnd.openxmlformats-officedocument.drawingml.chartshapes+xml"/>
  <Override PartName="/xl/drawings/drawing37.xml" ContentType="application/vnd.openxmlformats-officedocument.drawing+xml"/>
  <Override PartName="/xl/charts/chart18.xml" ContentType="application/vnd.openxmlformats-officedocument.drawingml.chart+xml"/>
  <Override PartName="/xl/drawings/drawing38.xml" ContentType="application/vnd.openxmlformats-officedocument.drawingml.chartshapes+xml"/>
  <Override PartName="/xl/drawings/drawing39.xml" ContentType="application/vnd.openxmlformats-officedocument.drawing+xml"/>
  <Override PartName="/xl/charts/chart19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0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Denne_projektmappe" defaultThemeVersion="164011"/>
  <mc:AlternateContent xmlns:mc="http://schemas.openxmlformats.org/markup-compatibility/2006">
    <mc:Choice Requires="x15">
      <x15ac:absPath xmlns:x15ac="http://schemas.microsoft.com/office/spreadsheetml/2010/11/ac" url="N:\Rapport\E23\Lejebolig\Data, beregninger og figurer\Figurer til hjemmeside\"/>
    </mc:Choice>
  </mc:AlternateContent>
  <bookViews>
    <workbookView xWindow="0" yWindow="0" windowWidth="28800" windowHeight="12300" tabRatio="784"/>
  </bookViews>
  <sheets>
    <sheet name="Indhold" sheetId="2" r:id="rId1"/>
    <sheet name="IV.1" sheetId="75" r:id="rId2"/>
    <sheet name="IV.2" sheetId="76" r:id="rId3"/>
    <sheet name="IV.3" sheetId="77" r:id="rId4"/>
    <sheet name="IV.4" sheetId="79" r:id="rId5"/>
    <sheet name="IV.5" sheetId="80" r:id="rId6"/>
    <sheet name="IV.6" sheetId="81" r:id="rId7"/>
    <sheet name="IV.7" sheetId="82" r:id="rId8"/>
    <sheet name="IV.8" sheetId="83" r:id="rId9"/>
    <sheet name="IV.9a" sheetId="84" r:id="rId10"/>
    <sheet name="IV.9b" sheetId="85" r:id="rId11"/>
    <sheet name="IV.10" sheetId="86" r:id="rId12"/>
    <sheet name="IV.11" sheetId="87" r:id="rId13"/>
    <sheet name="IV.12a" sheetId="88" r:id="rId14"/>
    <sheet name="IV.12b" sheetId="89" r:id="rId15"/>
    <sheet name="IV.13a" sheetId="90" r:id="rId16"/>
    <sheet name="IV.13b" sheetId="91" r:id="rId17"/>
    <sheet name="IV.14" sheetId="92" r:id="rId18"/>
    <sheet name="IV.15" sheetId="93" r:id="rId19"/>
    <sheet name="IV.16" sheetId="94" r:id="rId20"/>
    <sheet name="IV.17a" sheetId="95" r:id="rId21"/>
    <sheet name="IV.17b" sheetId="96" r:id="rId22"/>
  </sheets>
  <definedNames>
    <definedName name="BNP_og_Beskæftigelse">Indhold!$B$8</definedName>
    <definedName name="erhvfrek_aldersgruppe" localSheetId="1">#REF!</definedName>
    <definedName name="erhvfrek_aldersgruppe" localSheetId="11">#REF!</definedName>
    <definedName name="erhvfrek_aldersgruppe" localSheetId="12">#REF!</definedName>
    <definedName name="erhvfrek_aldersgruppe" localSheetId="13">#REF!</definedName>
    <definedName name="erhvfrek_aldersgruppe" localSheetId="14">#REF!</definedName>
    <definedName name="erhvfrek_aldersgruppe" localSheetId="15">#REF!</definedName>
    <definedName name="erhvfrek_aldersgruppe" localSheetId="16">#REF!</definedName>
    <definedName name="erhvfrek_aldersgruppe" localSheetId="17">#REF!</definedName>
    <definedName name="erhvfrek_aldersgruppe" localSheetId="18">#REF!</definedName>
    <definedName name="erhvfrek_aldersgruppe" localSheetId="19">#REF!</definedName>
    <definedName name="erhvfrek_aldersgruppe" localSheetId="20">#REF!</definedName>
    <definedName name="erhvfrek_aldersgruppe" localSheetId="21">#REF!</definedName>
    <definedName name="erhvfrek_aldersgruppe" localSheetId="2">#REF!</definedName>
    <definedName name="erhvfrek_aldersgruppe" localSheetId="3">#REF!</definedName>
    <definedName name="erhvfrek_aldersgruppe" localSheetId="4">#REF!</definedName>
    <definedName name="erhvfrek_aldersgruppe" localSheetId="5">#REF!</definedName>
    <definedName name="erhvfrek_aldersgruppe" localSheetId="6">#REF!</definedName>
    <definedName name="erhvfrek_aldersgruppe" localSheetId="7">#REF!</definedName>
    <definedName name="erhvfrek_aldersgruppe" localSheetId="8">#REF!</definedName>
    <definedName name="erhvfrek_aldersgruppe" localSheetId="9">#REF!</definedName>
    <definedName name="erhvfrek_aldersgruppe" localSheetId="10">#REF!</definedName>
    <definedName name="erhvfrek_aldersgruppe">#REF!</definedName>
    <definedName name="erhvfrek_herkomst" localSheetId="1">#REF!</definedName>
    <definedName name="erhvfrek_herkomst" localSheetId="11">#REF!</definedName>
    <definedName name="erhvfrek_herkomst" localSheetId="12">#REF!</definedName>
    <definedName name="erhvfrek_herkomst" localSheetId="13">#REF!</definedName>
    <definedName name="erhvfrek_herkomst" localSheetId="14">#REF!</definedName>
    <definedName name="erhvfrek_herkomst" localSheetId="15">#REF!</definedName>
    <definedName name="erhvfrek_herkomst" localSheetId="16">#REF!</definedName>
    <definedName name="erhvfrek_herkomst" localSheetId="17">#REF!</definedName>
    <definedName name="erhvfrek_herkomst" localSheetId="18">#REF!</definedName>
    <definedName name="erhvfrek_herkomst" localSheetId="19">#REF!</definedName>
    <definedName name="erhvfrek_herkomst" localSheetId="20">#REF!</definedName>
    <definedName name="erhvfrek_herkomst" localSheetId="21">#REF!</definedName>
    <definedName name="erhvfrek_herkomst" localSheetId="2">#REF!</definedName>
    <definedName name="erhvfrek_herkomst" localSheetId="3">#REF!</definedName>
    <definedName name="erhvfrek_herkomst" localSheetId="4">#REF!</definedName>
    <definedName name="erhvfrek_herkomst" localSheetId="5">#REF!</definedName>
    <definedName name="erhvfrek_herkomst" localSheetId="6">#REF!</definedName>
    <definedName name="erhvfrek_herkomst" localSheetId="7">#REF!</definedName>
    <definedName name="erhvfrek_herkomst" localSheetId="8">#REF!</definedName>
    <definedName name="erhvfrek_herkomst" localSheetId="9">#REF!</definedName>
    <definedName name="erhvfrek_herkomst" localSheetId="10">#REF!</definedName>
    <definedName name="erhvfrek_herkom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st" localSheetId="11">#REF!</definedName>
    <definedName name="st" localSheetId="12">#REF!</definedName>
    <definedName name="st" localSheetId="13">#REF!</definedName>
    <definedName name="st" localSheetId="14">#REF!</definedName>
    <definedName name="st" localSheetId="15">#REF!</definedName>
    <definedName name="st" localSheetId="16">#REF!</definedName>
    <definedName name="st" localSheetId="17">#REF!</definedName>
    <definedName name="st" localSheetId="18">#REF!</definedName>
    <definedName name="st" localSheetId="19">#REF!</definedName>
    <definedName name="st" localSheetId="20">#REF!</definedName>
    <definedName name="st" localSheetId="21">#REF!</definedName>
    <definedName name="st" localSheetId="3">#REF!</definedName>
    <definedName name="st" localSheetId="4">#REF!</definedName>
    <definedName name="st" localSheetId="5">#REF!</definedName>
    <definedName name="st" localSheetId="6">#REF!</definedName>
    <definedName name="st" localSheetId="7">#REF!</definedName>
    <definedName name="st" localSheetId="8">#REF!</definedName>
    <definedName name="st" localSheetId="9">#REF!</definedName>
    <definedName name="st" localSheetId="10">#REF!</definedName>
    <definedName name="st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F115" i="2" l="1"/>
  <c r="F109" i="2"/>
</calcChain>
</file>

<file path=xl/sharedStrings.xml><?xml version="1.0" encoding="utf-8"?>
<sst xmlns="http://schemas.openxmlformats.org/spreadsheetml/2006/main" count="456" uniqueCount="248">
  <si>
    <t>Kildeangivelser til data og eventuelle forklarende anmærkninger til figurer og tabeller findes i rapporten.</t>
  </si>
  <si>
    <t>Nummer</t>
  </si>
  <si>
    <t>Titel</t>
  </si>
  <si>
    <t>Afsnit 3</t>
  </si>
  <si>
    <t>Afsnit 5</t>
  </si>
  <si>
    <t>Afsnit 6</t>
  </si>
  <si>
    <t>Retur til forside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23</t>
  </si>
  <si>
    <t>Dansk Økonomi: Efterårsrapport 2023</t>
  </si>
  <si>
    <t>Kapitel IV:</t>
  </si>
  <si>
    <t>Regulering af private lejeboliger</t>
  </si>
  <si>
    <t>Beskrivelse af det private lejeboligmarked</t>
  </si>
  <si>
    <t>IV.1</t>
  </si>
  <si>
    <t>IV.2</t>
  </si>
  <si>
    <t>Boliger i Danmark</t>
  </si>
  <si>
    <t>Andel af private og almene lejeboliger</t>
  </si>
  <si>
    <t>IV.3</t>
  </si>
  <si>
    <t>IV.4</t>
  </si>
  <si>
    <t>Private lejeboliger</t>
  </si>
  <si>
    <t>Private lejeboliger opført efter 1991</t>
  </si>
  <si>
    <t>IV.5</t>
  </si>
  <si>
    <t>IV.6</t>
  </si>
  <si>
    <t>Husleje</t>
  </si>
  <si>
    <t>Regional fordelt husleje</t>
  </si>
  <si>
    <t>IV.7</t>
  </si>
  <si>
    <t>IV.8</t>
  </si>
  <si>
    <t>Alder</t>
  </si>
  <si>
    <t>Indkomstfordeling</t>
  </si>
  <si>
    <t>IV.9b</t>
  </si>
  <si>
    <t>IV.9a</t>
  </si>
  <si>
    <t>Lejer til ejer</t>
  </si>
  <si>
    <t>Ejer til lejer</t>
  </si>
  <si>
    <t>Huslejeregulering og fordeling</t>
  </si>
  <si>
    <t>IV.10</t>
  </si>
  <si>
    <t>Reguleringsgevinst for nyere lejeboliger</t>
  </si>
  <si>
    <t>IV.11</t>
  </si>
  <si>
    <t>Reguleringsgevinst over tid</t>
  </si>
  <si>
    <t>IV.12a</t>
  </si>
  <si>
    <t>IV.12b</t>
  </si>
  <si>
    <t>Årlig reguleringsgevinst</t>
  </si>
  <si>
    <t>Reguleringsgevinst ift. indkomst</t>
  </si>
  <si>
    <t>IV.13a</t>
  </si>
  <si>
    <t>IV.13b</t>
  </si>
  <si>
    <t>Ældre lejeboliger</t>
  </si>
  <si>
    <t>Almene boliger</t>
  </si>
  <si>
    <t>IV.14</t>
  </si>
  <si>
    <t>Boligstøtte fordelt på indkomstgrupper</t>
  </si>
  <si>
    <t>IV.15</t>
  </si>
  <si>
    <t>Samlet værdi af reguleringsgevinst fordelt på indkomstgrupper, 2021</t>
  </si>
  <si>
    <t>Huslejeregulering og misallokering</t>
  </si>
  <si>
    <t>IV.16</t>
  </si>
  <si>
    <t>Samlet grad af misallokering</t>
  </si>
  <si>
    <t>IV.17a</t>
  </si>
  <si>
    <t>Misallokering opdelt på husstandskarakteristika (Disponibel indkomst)</t>
  </si>
  <si>
    <t>IV.17b</t>
  </si>
  <si>
    <t>Misallokering opdelt på husstandskarakteristika (År siden indflytning)</t>
  </si>
  <si>
    <t>Ejerboliger</t>
  </si>
  <si>
    <t>Lejeboliger</t>
  </si>
  <si>
    <t>Andelsboliger mm.</t>
  </si>
  <si>
    <t>Figur IV.1</t>
  </si>
  <si>
    <t>Figur IV.2</t>
  </si>
  <si>
    <t xml:space="preserve"> Privat udlejning</t>
  </si>
  <si>
    <t xml:space="preserve"> Almene boliger</t>
  </si>
  <si>
    <t>Figur IV.3</t>
  </si>
  <si>
    <t>København</t>
  </si>
  <si>
    <t>Frederiksberg</t>
  </si>
  <si>
    <t>Ballerup</t>
  </si>
  <si>
    <t>Brøndby</t>
  </si>
  <si>
    <t>Dragør</t>
  </si>
  <si>
    <t>Gentofte</t>
  </si>
  <si>
    <t>Gladsaxe</t>
  </si>
  <si>
    <t>Glostrup</t>
  </si>
  <si>
    <t>Herlev</t>
  </si>
  <si>
    <t>Albertslund</t>
  </si>
  <si>
    <t>Hvidovre</t>
  </si>
  <si>
    <t>Høje-Taastrup</t>
  </si>
  <si>
    <t>Lyngby-Taarbæk</t>
  </si>
  <si>
    <t>Rødovre</t>
  </si>
  <si>
    <t>Ishøj</t>
  </si>
  <si>
    <t>Tårnby</t>
  </si>
  <si>
    <t>Vallensbæk</t>
  </si>
  <si>
    <t>Furesø</t>
  </si>
  <si>
    <t>Allerød</t>
  </si>
  <si>
    <t>Fredensborg</t>
  </si>
  <si>
    <t>Helsingør</t>
  </si>
  <si>
    <t>Hillerød</t>
  </si>
  <si>
    <t>Hørsholm</t>
  </si>
  <si>
    <t>Rudersdal</t>
  </si>
  <si>
    <t>Egedal</t>
  </si>
  <si>
    <t>Frederikssund</t>
  </si>
  <si>
    <t>Greve</t>
  </si>
  <si>
    <t>Køge</t>
  </si>
  <si>
    <t>Halsnæs</t>
  </si>
  <si>
    <t>Roskilde</t>
  </si>
  <si>
    <t>Solrød</t>
  </si>
  <si>
    <t>Gribskov</t>
  </si>
  <si>
    <t>Odsherred</t>
  </si>
  <si>
    <t>Holbæk</t>
  </si>
  <si>
    <t>Faxe</t>
  </si>
  <si>
    <t>Kalundborg</t>
  </si>
  <si>
    <t>Ringsted</t>
  </si>
  <si>
    <t>Slagelse</t>
  </si>
  <si>
    <t>Stevns</t>
  </si>
  <si>
    <t>Sorø</t>
  </si>
  <si>
    <t>Lejre</t>
  </si>
  <si>
    <t>Lolland</t>
  </si>
  <si>
    <t>Næstved</t>
  </si>
  <si>
    <t>Guldborgsund</t>
  </si>
  <si>
    <t>Vordingborg</t>
  </si>
  <si>
    <t>Bornholm</t>
  </si>
  <si>
    <t>Middelfart</t>
  </si>
  <si>
    <t>Assens</t>
  </si>
  <si>
    <t>Faaborg-Midtfyn</t>
  </si>
  <si>
    <t>Kerteminde</t>
  </si>
  <si>
    <t>Nyborg</t>
  </si>
  <si>
    <t>Odense</t>
  </si>
  <si>
    <t>Svendborg</t>
  </si>
  <si>
    <t>Nordfyns</t>
  </si>
  <si>
    <t>Langeland</t>
  </si>
  <si>
    <t>Ærø</t>
  </si>
  <si>
    <t>Haderslev</t>
  </si>
  <si>
    <t>Billund</t>
  </si>
  <si>
    <t>Sønderborg</t>
  </si>
  <si>
    <t>Tønder</t>
  </si>
  <si>
    <t>Esbjerg</t>
  </si>
  <si>
    <t>Fanø</t>
  </si>
  <si>
    <t>Varde</t>
  </si>
  <si>
    <t>Vejen</t>
  </si>
  <si>
    <t>Aabenraa</t>
  </si>
  <si>
    <t>Fredericia</t>
  </si>
  <si>
    <t>Horsens</t>
  </si>
  <si>
    <t>Kolding</t>
  </si>
  <si>
    <t>Vejle</t>
  </si>
  <si>
    <t>Herning</t>
  </si>
  <si>
    <t>Holstebro</t>
  </si>
  <si>
    <t>Lemvig</t>
  </si>
  <si>
    <t>Struer</t>
  </si>
  <si>
    <t>Syddjurs</t>
  </si>
  <si>
    <t>Norddjurs</t>
  </si>
  <si>
    <t>Favrskov</t>
  </si>
  <si>
    <t>Odder</t>
  </si>
  <si>
    <t>Randers</t>
  </si>
  <si>
    <t>Silkeborg</t>
  </si>
  <si>
    <t>Samsø</t>
  </si>
  <si>
    <t>Skanderborg</t>
  </si>
  <si>
    <t>Aarhus</t>
  </si>
  <si>
    <t>Ikast-Brande</t>
  </si>
  <si>
    <t>Ringkøbing-Skjern</t>
  </si>
  <si>
    <t>Hedensted</t>
  </si>
  <si>
    <t>Morsø</t>
  </si>
  <si>
    <t>Skive</t>
  </si>
  <si>
    <t>Thisted</t>
  </si>
  <si>
    <t>Viborg</t>
  </si>
  <si>
    <t>Brønderslev</t>
  </si>
  <si>
    <t>Frederikshavn</t>
  </si>
  <si>
    <t>Vesthimmerlands</t>
  </si>
  <si>
    <t>Læsø</t>
  </si>
  <si>
    <t>Rebild</t>
  </si>
  <si>
    <t>Mariagerfjord</t>
  </si>
  <si>
    <t>Jammerbugt</t>
  </si>
  <si>
    <t>Aalborg</t>
  </si>
  <si>
    <t>Hjørring</t>
  </si>
  <si>
    <t>Kommune</t>
  </si>
  <si>
    <t>Private lejeboliger af samtlige boliger</t>
  </si>
  <si>
    <t>Figur IV.4</t>
  </si>
  <si>
    <t>Nyere private lejeboliger som andel af alle private lejeboliger</t>
  </si>
  <si>
    <t>Figur IV.5</t>
  </si>
  <si>
    <t xml:space="preserve"> Ældre boliger</t>
  </si>
  <si>
    <t xml:space="preserve"> Ikke-nyudlejede boliger</t>
  </si>
  <si>
    <t xml:space="preserve"> Nyudlejede boliger</t>
  </si>
  <si>
    <t>Figur IV.6</t>
  </si>
  <si>
    <t xml:space="preserve"> Kbh og Frb</t>
  </si>
  <si>
    <t xml:space="preserve"> Resten af hoveds</t>
  </si>
  <si>
    <t xml:space="preserve"> Aarhus</t>
  </si>
  <si>
    <t xml:space="preserve"> Aalb, Oden, Esbj</t>
  </si>
  <si>
    <t xml:space="preserve"> Resten af landet</t>
  </si>
  <si>
    <t>Figur IV.7</t>
  </si>
  <si>
    <t>18-25</t>
  </si>
  <si>
    <t>26-45</t>
  </si>
  <si>
    <t>46-60</t>
  </si>
  <si>
    <t>61-70</t>
  </si>
  <si>
    <t>71-80</t>
  </si>
  <si>
    <t>+ 80</t>
  </si>
  <si>
    <t xml:space="preserve"> Alle</t>
  </si>
  <si>
    <t xml:space="preserve"> Nyere boliger</t>
  </si>
  <si>
    <t>Figur IV.8</t>
  </si>
  <si>
    <t>1.</t>
  </si>
  <si>
    <t>2.</t>
  </si>
  <si>
    <t>3.</t>
  </si>
  <si>
    <t>4.</t>
  </si>
  <si>
    <t>5.</t>
  </si>
  <si>
    <t>6.</t>
  </si>
  <si>
    <t>7.</t>
  </si>
  <si>
    <t>8.</t>
  </si>
  <si>
    <t>9.</t>
  </si>
  <si>
    <t>10.</t>
  </si>
  <si>
    <t>Figur IV.9a</t>
  </si>
  <si>
    <t xml:space="preserve"> Ufaglært</t>
  </si>
  <si>
    <t xml:space="preserve"> Faglært</t>
  </si>
  <si>
    <t xml:space="preserve"> KVU og MVU</t>
  </si>
  <si>
    <t xml:space="preserve"> LVU</t>
  </si>
  <si>
    <t>Afrundet alder</t>
  </si>
  <si>
    <t>Figur IV.9b</t>
  </si>
  <si>
    <t xml:space="preserve"> 0-2</t>
  </si>
  <si>
    <t xml:space="preserve"> 2-5</t>
  </si>
  <si>
    <t xml:space="preserve"> 5-10</t>
  </si>
  <si>
    <t>10-20</t>
  </si>
  <si>
    <t>20+</t>
  </si>
  <si>
    <t>Antal år efter indflytning</t>
  </si>
  <si>
    <t xml:space="preserve"> Ældre lejeboliger</t>
  </si>
  <si>
    <t xml:space="preserve"> Nyere lejeboliger</t>
  </si>
  <si>
    <t>Figur IV.10</t>
  </si>
  <si>
    <t>Figur IV.11</t>
  </si>
  <si>
    <t>Figur IV.12a</t>
  </si>
  <si>
    <t>Figur IV.12b</t>
  </si>
  <si>
    <t>Figur IV.13a</t>
  </si>
  <si>
    <t>2. indkomstgruppe</t>
  </si>
  <si>
    <t>9. indkomstgruppe</t>
  </si>
  <si>
    <t>45-graderslinje</t>
  </si>
  <si>
    <t>Figur IV.13b</t>
  </si>
  <si>
    <t>Figur IV.14</t>
  </si>
  <si>
    <t>Boligstøtte ift. indkomst</t>
  </si>
  <si>
    <t>Boligstøtte</t>
  </si>
  <si>
    <t>Figur IV.15</t>
  </si>
  <si>
    <t>Sum af reguleringsevinst, mio.</t>
  </si>
  <si>
    <t>Figur IV.16</t>
  </si>
  <si>
    <t>For små boliger</t>
  </si>
  <si>
    <t>For store boliger</t>
  </si>
  <si>
    <t>Figur IV.17a</t>
  </si>
  <si>
    <t>Indkomstgruppe</t>
  </si>
  <si>
    <t>Figur IV.17b</t>
  </si>
  <si>
    <t>0-2          +2</t>
  </si>
  <si>
    <t xml:space="preserve"> 0-2 år</t>
  </si>
  <si>
    <t xml:space="preserve"> +2 år</t>
  </si>
  <si>
    <t>Placeholder - titel til x-akse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-* #,##0.00_-;\-* #,##0.00_-;_-* &quot;-&quot;??_-;_-@_-"/>
    <numFmt numFmtId="164" formatCode="yyyy\-mm\-dd"/>
    <numFmt numFmtId="165" formatCode="_ * #,##0.00_ ;_ * \-#,##0.00_ ;_ * &quot;-&quot;??_ ;_ @_ "/>
    <numFmt numFmtId="166" formatCode="_-* #,##0_-;\-* #,##0_-;_-* &quot;-&quot;??_-;_-@_-"/>
  </numFmts>
  <fonts count="17">
    <font>
      <sz val="11"/>
      <color theme="1"/>
      <name val="Calibri"/>
      <family val="2"/>
      <scheme val="minor"/>
    </font>
    <font>
      <b/>
      <sz val="20"/>
      <color theme="1"/>
      <name val="Arial"/>
      <family val="2"/>
    </font>
    <font>
      <sz val="11"/>
      <color theme="1"/>
      <name val="Arial"/>
      <family val="2"/>
    </font>
    <font>
      <b/>
      <sz val="10"/>
      <color theme="1"/>
      <name val="Arial"/>
      <family val="2"/>
    </font>
    <font>
      <i/>
      <sz val="12"/>
      <color theme="1"/>
      <name val="Arial"/>
      <family val="2"/>
    </font>
    <font>
      <sz val="12"/>
      <color theme="1"/>
      <name val="Arial"/>
      <family val="2"/>
    </font>
    <font>
      <b/>
      <sz val="12"/>
      <color theme="1"/>
      <name val="Arial"/>
      <family val="2"/>
    </font>
    <font>
      <sz val="10"/>
      <color theme="1"/>
      <name val="Times New Roman"/>
      <family val="1"/>
    </font>
    <font>
      <b/>
      <sz val="11"/>
      <color theme="1"/>
      <name val="Arial"/>
      <family val="2"/>
    </font>
    <font>
      <i/>
      <sz val="11"/>
      <color theme="1"/>
      <name val="Arial"/>
      <family val="2"/>
    </font>
    <font>
      <b/>
      <u/>
      <sz val="11"/>
      <color theme="1"/>
      <name val="Arial"/>
      <family val="2"/>
    </font>
    <font>
      <sz val="11"/>
      <name val="Calibri"/>
      <family val="2"/>
    </font>
    <font>
      <sz val="11"/>
      <color rgb="FF000000"/>
      <name val="Calibri"/>
      <family val="2"/>
    </font>
    <font>
      <sz val="11"/>
      <color theme="1"/>
      <name val="Calibri"/>
      <family val="2"/>
      <scheme val="minor"/>
    </font>
    <font>
      <sz val="11"/>
      <name val="Calibri"/>
    </font>
    <font>
      <sz val="11"/>
      <name val="Calibri"/>
      <family val="2"/>
      <scheme val="minor"/>
    </font>
    <font>
      <sz val="11"/>
      <color rgb="FFEDEDED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A3A3A3"/>
        <bgColor indexed="64"/>
      </patternFill>
    </fill>
    <fill>
      <patternFill patternType="solid">
        <fgColor rgb="FFEDEDED"/>
        <bgColor indexed="64"/>
      </patternFill>
    </fill>
    <fill>
      <patternFill patternType="solid">
        <fgColor theme="0"/>
        <bgColor theme="0"/>
      </patternFill>
    </fill>
    <fill>
      <patternFill patternType="solid">
        <fgColor rgb="FFEAEAEA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rgb="FF4A82BD"/>
      </left>
      <right/>
      <top/>
      <bottom/>
      <diagonal/>
    </border>
  </borders>
  <cellStyleXfs count="15">
    <xf numFmtId="0" fontId="0" fillId="0" borderId="0"/>
    <xf numFmtId="0" fontId="7" fillId="4" borderId="0"/>
    <xf numFmtId="0" fontId="2" fillId="5" borderId="0"/>
    <xf numFmtId="0" fontId="11" fillId="0" borderId="0"/>
    <xf numFmtId="0" fontId="12" fillId="0" borderId="0"/>
    <xf numFmtId="9" fontId="11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5" fontId="13" fillId="0" borderId="0" applyFont="0" applyFill="0" applyBorder="0" applyAlignment="0" applyProtection="0"/>
    <xf numFmtId="0" fontId="15" fillId="0" borderId="0" applyNumberFormat="0" applyFill="0" applyBorder="0" applyAlignment="0" applyProtection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</cellStyleXfs>
  <cellXfs count="44">
    <xf numFmtId="0" fontId="0" fillId="0" borderId="0" xfId="0"/>
    <xf numFmtId="0" fontId="1" fillId="2" borderId="0" xfId="0" applyFont="1" applyFill="1" applyAlignment="1">
      <alignment horizontal="left" vertical="center"/>
    </xf>
    <xf numFmtId="0" fontId="2" fillId="2" borderId="0" xfId="0" applyFont="1" applyFill="1" applyAlignment="1">
      <alignment horizontal="left" vertical="center"/>
    </xf>
    <xf numFmtId="0" fontId="2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horizontal="left"/>
    </xf>
    <xf numFmtId="0" fontId="2" fillId="2" borderId="0" xfId="0" applyFont="1" applyFill="1" applyAlignment="1">
      <alignment horizontal="left"/>
    </xf>
    <xf numFmtId="0" fontId="2" fillId="2" borderId="0" xfId="0" applyFont="1" applyFill="1"/>
    <xf numFmtId="0" fontId="4" fillId="2" borderId="0" xfId="0" applyFont="1" applyFill="1" applyAlignment="1">
      <alignment horizontal="left"/>
    </xf>
    <xf numFmtId="0" fontId="5" fillId="2" borderId="0" xfId="0" applyFont="1" applyFill="1" applyAlignment="1">
      <alignment horizontal="left"/>
    </xf>
    <xf numFmtId="0" fontId="2" fillId="3" borderId="0" xfId="0" applyFont="1" applyFill="1"/>
    <xf numFmtId="0" fontId="2" fillId="5" borderId="0" xfId="2"/>
    <xf numFmtId="0" fontId="8" fillId="3" borderId="0" xfId="0" applyFont="1" applyFill="1" applyAlignment="1"/>
    <xf numFmtId="0" fontId="8" fillId="3" borderId="0" xfId="0" applyFont="1" applyFill="1"/>
    <xf numFmtId="0" fontId="9" fillId="3" borderId="0" xfId="0" applyFont="1" applyFill="1" applyAlignment="1"/>
    <xf numFmtId="0" fontId="2" fillId="3" borderId="0" xfId="2" applyFont="1" applyFill="1"/>
    <xf numFmtId="0" fontId="2" fillId="3" borderId="0" xfId="3" applyNumberFormat="1" applyFont="1" applyFill="1" applyBorder="1"/>
    <xf numFmtId="0" fontId="2" fillId="3" borderId="3" xfId="3" applyNumberFormat="1" applyFont="1" applyFill="1" applyBorder="1"/>
    <xf numFmtId="0" fontId="2" fillId="2" borderId="0" xfId="3" applyNumberFormat="1" applyFont="1" applyFill="1" applyBorder="1" applyAlignment="1">
      <alignment horizontal="center" vertical="center"/>
    </xf>
    <xf numFmtId="0" fontId="6" fillId="2" borderId="0" xfId="3" applyNumberFormat="1" applyFont="1" applyFill="1" applyBorder="1" applyAlignment="1">
      <alignment horizontal="center" vertical="center"/>
    </xf>
    <xf numFmtId="0" fontId="2" fillId="3" borderId="1" xfId="3" applyNumberFormat="1" applyFont="1" applyFill="1" applyBorder="1"/>
    <xf numFmtId="164" fontId="2" fillId="3" borderId="0" xfId="3" applyNumberFormat="1" applyFont="1" applyFill="1" applyBorder="1"/>
    <xf numFmtId="2" fontId="2" fillId="3" borderId="0" xfId="3" applyNumberFormat="1" applyFont="1" applyFill="1" applyBorder="1"/>
    <xf numFmtId="0" fontId="8" fillId="2" borderId="0" xfId="3" applyNumberFormat="1" applyFont="1" applyFill="1" applyBorder="1" applyAlignment="1">
      <alignment horizontal="left" vertical="center"/>
    </xf>
    <xf numFmtId="0" fontId="10" fillId="2" borderId="0" xfId="2" applyFont="1" applyFill="1" applyAlignment="1">
      <alignment horizontal="center" vertical="center"/>
    </xf>
    <xf numFmtId="2" fontId="2" fillId="3" borderId="1" xfId="3" applyNumberFormat="1" applyFont="1" applyFill="1" applyBorder="1"/>
    <xf numFmtId="1" fontId="2" fillId="3" borderId="0" xfId="3" applyNumberFormat="1" applyFont="1" applyFill="1" applyBorder="1"/>
    <xf numFmtId="0" fontId="2" fillId="5" borderId="0" xfId="0" applyFont="1" applyFill="1"/>
    <xf numFmtId="0" fontId="6" fillId="5" borderId="1" xfId="0" applyFont="1" applyFill="1" applyBorder="1"/>
    <xf numFmtId="0" fontId="6" fillId="5" borderId="2" xfId="1" applyNumberFormat="1" applyFont="1" applyFill="1" applyBorder="1"/>
    <xf numFmtId="0" fontId="2" fillId="5" borderId="0" xfId="2" applyFill="1"/>
    <xf numFmtId="0" fontId="2" fillId="3" borderId="0" xfId="2" applyFill="1"/>
    <xf numFmtId="2" fontId="2" fillId="3" borderId="0" xfId="3" quotePrefix="1" applyNumberFormat="1" applyFont="1" applyFill="1" applyBorder="1"/>
    <xf numFmtId="9" fontId="2" fillId="3" borderId="0" xfId="14" applyFont="1" applyFill="1" applyBorder="1"/>
    <xf numFmtId="0" fontId="16" fillId="3" borderId="0" xfId="3" quotePrefix="1" applyNumberFormat="1" applyFont="1" applyFill="1" applyBorder="1"/>
    <xf numFmtId="1" fontId="16" fillId="3" borderId="0" xfId="3" quotePrefix="1" applyNumberFormat="1" applyFont="1" applyFill="1" applyBorder="1"/>
    <xf numFmtId="1" fontId="2" fillId="3" borderId="0" xfId="3" quotePrefix="1" applyNumberFormat="1" applyFont="1" applyFill="1" applyBorder="1"/>
    <xf numFmtId="166" fontId="2" fillId="3" borderId="0" xfId="13" applyNumberFormat="1" applyFont="1" applyFill="1" applyBorder="1"/>
    <xf numFmtId="166" fontId="2" fillId="3" borderId="0" xfId="13" quotePrefix="1" applyNumberFormat="1" applyFont="1" applyFill="1" applyBorder="1"/>
    <xf numFmtId="166" fontId="2" fillId="3" borderId="0" xfId="3" applyNumberFormat="1" applyFont="1" applyFill="1" applyBorder="1"/>
    <xf numFmtId="166" fontId="2" fillId="3" borderId="0" xfId="3" quotePrefix="1" applyNumberFormat="1" applyFont="1" applyFill="1" applyBorder="1"/>
    <xf numFmtId="43" fontId="2" fillId="3" borderId="0" xfId="13" applyNumberFormat="1" applyFont="1" applyFill="1" applyBorder="1"/>
    <xf numFmtId="43" fontId="2" fillId="3" borderId="0" xfId="3" applyNumberFormat="1" applyFont="1" applyFill="1" applyBorder="1"/>
    <xf numFmtId="43" fontId="2" fillId="3" borderId="0" xfId="3" quotePrefix="1" applyNumberFormat="1" applyFont="1" applyFill="1" applyBorder="1"/>
    <xf numFmtId="43" fontId="2" fillId="3" borderId="0" xfId="13" quotePrefix="1" applyNumberFormat="1" applyFont="1" applyFill="1" applyBorder="1"/>
  </cellXfs>
  <cellStyles count="15">
    <cellStyle name="Besøgt link" xfId="12" builtinId="9" customBuiltin="1"/>
    <cellStyle name="Format 1" xfId="1"/>
    <cellStyle name="Komma" xfId="13" builtinId="3"/>
    <cellStyle name="Komma 2" xfId="11"/>
    <cellStyle name="Link" xfId="2" builtinId="8"/>
    <cellStyle name="Normal" xfId="0" builtinId="0"/>
    <cellStyle name="Normal 2" xfId="3"/>
    <cellStyle name="Normal 2 2" xfId="4"/>
    <cellStyle name="Normal 2 3" xfId="10"/>
    <cellStyle name="Normal 3" xfId="6"/>
    <cellStyle name="Normal 4" xfId="7"/>
    <cellStyle name="Normal 5" xfId="8"/>
    <cellStyle name="Normal 6" xfId="9"/>
    <cellStyle name="Procent" xfId="14" builtinId="5"/>
    <cellStyle name="Procent 2" xfId="5"/>
  </cellStyles>
  <dxfs count="0"/>
  <tableStyles count="0" defaultTableStyle="TableStyleMedium2" defaultPivotStyle="PivotStyleLight16"/>
  <colors>
    <mruColors>
      <color rgb="FFA19C1B"/>
      <color rgb="FFC10B20"/>
      <color rgb="FFDA6D79"/>
      <color rgb="FFEDEDED"/>
      <color rgb="FFEAEAE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0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2.xml"/><Relationship Id="rId1" Type="http://schemas.openxmlformats.org/officeDocument/2006/relationships/image" Target="../media/image1.emf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4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6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8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0.xml"/></Relationships>
</file>

<file path=xl/charts/_rels/chart1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4.xml"/></Relationships>
</file>

<file path=xl/charts/_rels/chart1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6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1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8.xml"/></Relationships>
</file>

<file path=xl/charts/_rels/chart1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0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4.xml"/><Relationship Id="rId1" Type="http://schemas.openxmlformats.org/officeDocument/2006/relationships/image" Target="../media/image1.emf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0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125E-2"/>
          <c:w val="0.99875078076202373"/>
          <c:h val="0.794921875"/>
        </c:manualLayout>
      </c:layout>
      <c:lineChart>
        <c:grouping val="standard"/>
        <c:varyColors val="0"/>
        <c:ser>
          <c:idx val="0"/>
          <c:order val="0"/>
          <c:tx>
            <c:v> Ejerboliger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V.1!$A$4:$A$17</c:f>
              <c:strCache>
                <c:ptCount val="14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</c:strCache>
            </c:strRef>
          </c:cat>
          <c:val>
            <c:numRef>
              <c:f>IV.1!$B$4:$B$17</c:f>
              <c:numCache>
                <c:formatCode>0.00</c:formatCode>
                <c:ptCount val="14"/>
                <c:pt idx="0">
                  <c:v>1294.5640000000001</c:v>
                </c:pt>
                <c:pt idx="1">
                  <c:v>1317.3330000000001</c:v>
                </c:pt>
                <c:pt idx="2">
                  <c:v>1315.252</c:v>
                </c:pt>
                <c:pt idx="3">
                  <c:v>1312.508</c:v>
                </c:pt>
                <c:pt idx="4">
                  <c:v>1309.4090000000001</c:v>
                </c:pt>
                <c:pt idx="5">
                  <c:v>1308.0229999999999</c:v>
                </c:pt>
                <c:pt idx="6">
                  <c:v>1311.1010000000001</c:v>
                </c:pt>
                <c:pt idx="7">
                  <c:v>1314.9</c:v>
                </c:pt>
                <c:pt idx="8">
                  <c:v>1319.8779999999999</c:v>
                </c:pt>
                <c:pt idx="9">
                  <c:v>1324.597</c:v>
                </c:pt>
                <c:pt idx="10">
                  <c:v>1326.3040000000001</c:v>
                </c:pt>
                <c:pt idx="11">
                  <c:v>1330.4369999999999</c:v>
                </c:pt>
                <c:pt idx="12">
                  <c:v>1334.57</c:v>
                </c:pt>
                <c:pt idx="13">
                  <c:v>1338.7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CFC-4837-9BBB-25BBC9F7B368}"/>
            </c:ext>
          </c:extLst>
        </c:ser>
        <c:ser>
          <c:idx val="1"/>
          <c:order val="1"/>
          <c:tx>
            <c:v> Lejeboliger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V.1!$A$4:$A$17</c:f>
              <c:strCache>
                <c:ptCount val="14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</c:strCache>
            </c:strRef>
          </c:cat>
          <c:val>
            <c:numRef>
              <c:f>IV.1!$C$4:$C$17</c:f>
              <c:numCache>
                <c:formatCode>0.00</c:formatCode>
                <c:ptCount val="14"/>
                <c:pt idx="0">
                  <c:v>867.52700000000004</c:v>
                </c:pt>
                <c:pt idx="1">
                  <c:v>919.38300000000004</c:v>
                </c:pt>
                <c:pt idx="2">
                  <c:v>925.23800000000006</c:v>
                </c:pt>
                <c:pt idx="3">
                  <c:v>947.74699999999996</c:v>
                </c:pt>
                <c:pt idx="4">
                  <c:v>966.48099999999999</c:v>
                </c:pt>
                <c:pt idx="5">
                  <c:v>987.39200000000005</c:v>
                </c:pt>
                <c:pt idx="6">
                  <c:v>1000.51</c:v>
                </c:pt>
                <c:pt idx="7">
                  <c:v>1015.926</c:v>
                </c:pt>
                <c:pt idx="8">
                  <c:v>1034.954</c:v>
                </c:pt>
                <c:pt idx="9">
                  <c:v>1048.7170000000001</c:v>
                </c:pt>
                <c:pt idx="10">
                  <c:v>1067.4760000000001</c:v>
                </c:pt>
                <c:pt idx="11">
                  <c:v>1088.3320000000001</c:v>
                </c:pt>
                <c:pt idx="12">
                  <c:v>1109.1880000000001</c:v>
                </c:pt>
                <c:pt idx="13">
                  <c:v>1130.04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CFC-4837-9BBB-25BBC9F7B368}"/>
            </c:ext>
          </c:extLst>
        </c:ser>
        <c:ser>
          <c:idx val="2"/>
          <c:order val="2"/>
          <c:tx>
            <c:v> Andelsboliger mm.</c:v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V.1!$A$4:$A$17</c:f>
              <c:strCache>
                <c:ptCount val="14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</c:strCache>
            </c:strRef>
          </c:cat>
          <c:val>
            <c:numRef>
              <c:f>IV.1!$D$4:$D$17</c:f>
              <c:numCache>
                <c:formatCode>0.00</c:formatCode>
                <c:ptCount val="14"/>
                <c:pt idx="0">
                  <c:v>304.39100000000002</c:v>
                </c:pt>
                <c:pt idx="1">
                  <c:v>314.27100000000002</c:v>
                </c:pt>
                <c:pt idx="2">
                  <c:v>321.387</c:v>
                </c:pt>
                <c:pt idx="3">
                  <c:v>316.72899999999998</c:v>
                </c:pt>
                <c:pt idx="4">
                  <c:v>316.52600000000001</c:v>
                </c:pt>
                <c:pt idx="5">
                  <c:v>314.84100000000001</c:v>
                </c:pt>
                <c:pt idx="6">
                  <c:v>317.54300000000001</c:v>
                </c:pt>
                <c:pt idx="7">
                  <c:v>316.81700000000001</c:v>
                </c:pt>
                <c:pt idx="8">
                  <c:v>316.19099999999997</c:v>
                </c:pt>
                <c:pt idx="9">
                  <c:v>314.346</c:v>
                </c:pt>
                <c:pt idx="10">
                  <c:v>312.62400000000002</c:v>
                </c:pt>
                <c:pt idx="11">
                  <c:v>312.62400000000002</c:v>
                </c:pt>
                <c:pt idx="12">
                  <c:v>312.62400000000002</c:v>
                </c:pt>
                <c:pt idx="13">
                  <c:v>312.5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CFC-4837-9BBB-25BBC9F7B3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70941808"/>
        <c:axId val="770942792"/>
      </c:lineChart>
      <c:catAx>
        <c:axId val="7709418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70942792"/>
        <c:crosses val="min"/>
        <c:auto val="1"/>
        <c:lblAlgn val="ctr"/>
        <c:lblOffset val="100"/>
        <c:noMultiLvlLbl val="0"/>
      </c:catAx>
      <c:valAx>
        <c:axId val="770942792"/>
        <c:scaling>
          <c:orientation val="minMax"/>
          <c:max val="14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70941808"/>
        <c:crosses val="autoZero"/>
        <c:crossBetween val="between"/>
        <c:majorUnit val="200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8056640625000004"/>
          <c:w val="1"/>
          <c:h val="0.1194335937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086871644704736E-2"/>
          <c:w val="0.99937666088682142"/>
          <c:h val="0.73262578634478892"/>
        </c:manualLayout>
      </c:layout>
      <c:lineChart>
        <c:grouping val="standard"/>
        <c:varyColors val="0"/>
        <c:ser>
          <c:idx val="0"/>
          <c:order val="0"/>
          <c:tx>
            <c:strRef>
              <c:f>IV.11!$B$3</c:f>
              <c:strCache>
                <c:ptCount val="1"/>
                <c:pt idx="0">
                  <c:v> Ældre lejeboliger</c:v>
                </c:pt>
              </c:strCache>
            </c:strRef>
          </c:tx>
          <c:spPr>
            <a:ln w="69850" cap="rnd" cmpd="sng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V.11!$A$4:$A$15</c:f>
              <c:numCache>
                <c:formatCode>0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numCache>
            </c:numRef>
          </c:cat>
          <c:val>
            <c:numRef>
              <c:f>IV.11!$B$4:$B$15</c:f>
              <c:numCache>
                <c:formatCode>_-* #,##0_-;\-* #,##0_-;_-* "-"??_-;_-@_-</c:formatCode>
                <c:ptCount val="12"/>
                <c:pt idx="0">
                  <c:v>16572.001953125</c:v>
                </c:pt>
                <c:pt idx="1">
                  <c:v>16368.748046875</c:v>
                </c:pt>
                <c:pt idx="2">
                  <c:v>15912.060546875</c:v>
                </c:pt>
                <c:pt idx="3">
                  <c:v>15160.158203125</c:v>
                </c:pt>
                <c:pt idx="4">
                  <c:v>14600.9931640625</c:v>
                </c:pt>
                <c:pt idx="5">
                  <c:v>15100.572265625</c:v>
                </c:pt>
                <c:pt idx="6">
                  <c:v>15657.876953125</c:v>
                </c:pt>
                <c:pt idx="7">
                  <c:v>17372.537109375</c:v>
                </c:pt>
                <c:pt idx="8">
                  <c:v>17511.21484375</c:v>
                </c:pt>
                <c:pt idx="9">
                  <c:v>17649.892578125</c:v>
                </c:pt>
                <c:pt idx="10">
                  <c:v>16769.623046875</c:v>
                </c:pt>
                <c:pt idx="11">
                  <c:v>17006.431640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DCA-4543-9340-464118C491AF}"/>
            </c:ext>
          </c:extLst>
        </c:ser>
        <c:ser>
          <c:idx val="1"/>
          <c:order val="1"/>
          <c:tx>
            <c:strRef>
              <c:f>IV.11!$C$3</c:f>
              <c:strCache>
                <c:ptCount val="1"/>
                <c:pt idx="0">
                  <c:v> Almene boliger</c:v>
                </c:pt>
              </c:strCache>
            </c:strRef>
          </c:tx>
          <c:spPr>
            <a:ln w="69850" cap="rnd" cmpd="sng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V.11!$A$4:$A$15</c:f>
              <c:numCache>
                <c:formatCode>0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numCache>
            </c:numRef>
          </c:cat>
          <c:val>
            <c:numRef>
              <c:f>IV.11!$C$4:$C$15</c:f>
              <c:numCache>
                <c:formatCode>_-* #,##0_-;\-* #,##0_-;_-* "-"??_-;_-@_-</c:formatCode>
                <c:ptCount val="12"/>
                <c:pt idx="0">
                  <c:v>17103.388671875</c:v>
                </c:pt>
                <c:pt idx="1">
                  <c:v>16689.05859375</c:v>
                </c:pt>
                <c:pt idx="2">
                  <c:v>16233.232421875</c:v>
                </c:pt>
                <c:pt idx="3">
                  <c:v>15901.337890625</c:v>
                </c:pt>
                <c:pt idx="4">
                  <c:v>16163.03515625</c:v>
                </c:pt>
                <c:pt idx="5">
                  <c:v>16723.2421875</c:v>
                </c:pt>
                <c:pt idx="6">
                  <c:v>17535.33203125</c:v>
                </c:pt>
                <c:pt idx="7">
                  <c:v>19865.09765625</c:v>
                </c:pt>
                <c:pt idx="8">
                  <c:v>20774.8818359375</c:v>
                </c:pt>
                <c:pt idx="9">
                  <c:v>21684.666015625</c:v>
                </c:pt>
                <c:pt idx="10">
                  <c:v>21795.48046875</c:v>
                </c:pt>
                <c:pt idx="11">
                  <c:v>21945.998046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DCA-4543-9340-464118C491AF}"/>
            </c:ext>
          </c:extLst>
        </c:ser>
        <c:ser>
          <c:idx val="2"/>
          <c:order val="2"/>
          <c:tx>
            <c:strRef>
              <c:f>IV.11!$D$3</c:f>
              <c:strCache>
                <c:ptCount val="1"/>
                <c:pt idx="0">
                  <c:v> Ikke-nyudlejede boliger</c:v>
                </c:pt>
              </c:strCache>
            </c:strRef>
          </c:tx>
          <c:spPr>
            <a:ln w="69850" cap="rnd" cmpd="sng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V.11!$A$4:$A$15</c:f>
              <c:numCache>
                <c:formatCode>0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numCache>
            </c:numRef>
          </c:cat>
          <c:val>
            <c:numRef>
              <c:f>IV.11!$D$4:$D$15</c:f>
              <c:numCache>
                <c:formatCode>_-* #,##0_-;\-* #,##0_-;_-* "-"??_-;_-@_-</c:formatCode>
                <c:ptCount val="12"/>
                <c:pt idx="0">
                  <c:v>2783.192138671875</c:v>
                </c:pt>
                <c:pt idx="1">
                  <c:v>3297.857421875</c:v>
                </c:pt>
                <c:pt idx="2">
                  <c:v>3533.971435546875</c:v>
                </c:pt>
                <c:pt idx="3">
                  <c:v>3151.61669921875</c:v>
                </c:pt>
                <c:pt idx="4">
                  <c:v>3145.42919921875</c:v>
                </c:pt>
                <c:pt idx="5">
                  <c:v>2917.535400390625</c:v>
                </c:pt>
                <c:pt idx="6">
                  <c:v>3150.5263671875</c:v>
                </c:pt>
                <c:pt idx="7">
                  <c:v>4863.56591796875</c:v>
                </c:pt>
                <c:pt idx="8">
                  <c:v>5051.907958984375</c:v>
                </c:pt>
                <c:pt idx="9">
                  <c:v>5240.25</c:v>
                </c:pt>
                <c:pt idx="10">
                  <c:v>3699.910888671875</c:v>
                </c:pt>
                <c:pt idx="11">
                  <c:v>4227.75927734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DCA-4543-9340-464118C491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10440560"/>
        <c:axId val="910442856"/>
      </c:lineChart>
      <c:scatterChart>
        <c:scatterStyle val="lineMarker"/>
        <c:varyColors val="0"/>
        <c:ser>
          <c:idx val="3"/>
          <c:order val="3"/>
          <c:tx>
            <c:v>SeriesXAxisCenteredLabels</c:v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prstClr val="black"/>
                  </a:solidFill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>
                  <a:noFill/>
                </a:ln>
                <a:effectLst/>
                <a:extLst>
                  <a:ext uri="{91240B29-F687-4F45-9708-019B960494DF}">
                    <a14:hiddenLine xmlns:a14="http://schemas.microsoft.com/office/drawing/2010/main" w="9525">
                      <a:solidFill>
                        <a:prstClr val="black"/>
                      </a:solidFill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6DCA-4543-9340-464118C491AF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>
                  <a:noFill/>
                </a:ln>
                <a:effectLst/>
                <a:extLst>
                  <a:ext uri="{91240B29-F687-4F45-9708-019B960494DF}">
                    <a14:hiddenLine xmlns:a14="http://schemas.microsoft.com/office/drawing/2010/main" w="9525">
                      <a:solidFill>
                        <a:prstClr val="black"/>
                      </a:solidFill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6DCA-4543-9340-464118C491AF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>
                  <a:noFill/>
                </a:ln>
                <a:effectLst/>
                <a:extLst>
                  <a:ext uri="{91240B29-F687-4F45-9708-019B960494DF}">
                    <a14:hiddenLine xmlns:a14="http://schemas.microsoft.com/office/drawing/2010/main" w="9525">
                      <a:solidFill>
                        <a:prstClr val="black"/>
                      </a:solidFill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6DCA-4543-9340-464118C491AF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>
                  <a:noFill/>
                </a:ln>
                <a:effectLst/>
                <a:extLst>
                  <a:ext uri="{91240B29-F687-4F45-9708-019B960494DF}">
                    <a14:hiddenLine xmlns:a14="http://schemas.microsoft.com/office/drawing/2010/main" w="9525">
                      <a:solidFill>
                        <a:prstClr val="black"/>
                      </a:solidFill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6DCA-4543-9340-464118C491AF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>
                  <a:noFill/>
                </a:ln>
                <a:effectLst/>
                <a:extLst>
                  <a:ext uri="{91240B29-F687-4F45-9708-019B960494DF}">
                    <a14:hiddenLine xmlns:a14="http://schemas.microsoft.com/office/drawing/2010/main" w="9525">
                      <a:solidFill>
                        <a:prstClr val="black"/>
                      </a:solidFill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6DCA-4543-9340-464118C491AF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>
                  <a:noFill/>
                </a:ln>
                <a:effectLst/>
                <a:extLst>
                  <a:ext uri="{91240B29-F687-4F45-9708-019B960494DF}">
                    <a14:hiddenLine xmlns:a14="http://schemas.microsoft.com/office/drawing/2010/main" w="9525">
                      <a:solidFill>
                        <a:prstClr val="black"/>
                      </a:solidFill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6DCA-4543-9340-464118C491AF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>
                  <a:noFill/>
                </a:ln>
                <a:effectLst/>
                <a:extLst>
                  <a:ext uri="{91240B29-F687-4F45-9708-019B960494DF}">
                    <a14:hiddenLine xmlns:a14="http://schemas.microsoft.com/office/drawing/2010/main" w="9525">
                      <a:solidFill>
                        <a:prstClr val="black"/>
                      </a:solidFill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6DCA-4543-9340-464118C491AF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>
                  <a:noFill/>
                </a:ln>
                <a:effectLst/>
                <a:extLst>
                  <a:ext uri="{91240B29-F687-4F45-9708-019B960494DF}">
                    <a14:hiddenLine xmlns:a14="http://schemas.microsoft.com/office/drawing/2010/main" w="9525">
                      <a:solidFill>
                        <a:prstClr val="black"/>
                      </a:solidFill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6DCA-4543-9340-464118C491AF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>
                  <a:noFill/>
                </a:ln>
                <a:effectLst/>
                <a:extLst>
                  <a:ext uri="{91240B29-F687-4F45-9708-019B960494DF}">
                    <a14:hiddenLine xmlns:a14="http://schemas.microsoft.com/office/drawing/2010/main" w="9525">
                      <a:solidFill>
                        <a:prstClr val="black"/>
                      </a:solidFill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6DCA-4543-9340-464118C491AF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>
                  <a:noFill/>
                </a:ln>
                <a:effectLst/>
                <a:extLst>
                  <a:ext uri="{91240B29-F687-4F45-9708-019B960494DF}">
                    <a14:hiddenLine xmlns:a14="http://schemas.microsoft.com/office/drawing/2010/main" w="9525">
                      <a:solidFill>
                        <a:prstClr val="black"/>
                      </a:solidFill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6DCA-4543-9340-464118C491AF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>
                  <a:noFill/>
                </a:ln>
                <a:effectLst/>
                <a:extLst>
                  <a:ext uri="{91240B29-F687-4F45-9708-019B960494DF}">
                    <a14:hiddenLine xmlns:a14="http://schemas.microsoft.com/office/drawing/2010/main" w="9525">
                      <a:solidFill>
                        <a:prstClr val="black"/>
                      </a:solidFill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6DCA-4543-9340-464118C491AF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>
                  <a:noFill/>
                </a:ln>
                <a:effectLst/>
                <a:extLst>
                  <a:ext uri="{91240B29-F687-4F45-9708-019B960494DF}">
                    <a14:hiddenLine xmlns:a14="http://schemas.microsoft.com/office/drawing/2010/main" w="9525">
                      <a:solidFill>
                        <a:prstClr val="black"/>
                      </a:solidFill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6DCA-4543-9340-464118C491A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DCA-4543-9340-464118C491A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DCA-4543-9340-464118C491A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DCA-4543-9340-464118C491A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DCA-4543-9340-464118C491A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DCA-4543-9340-464118C491AF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DCA-4543-9340-464118C491A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DCA-4543-9340-464118C491A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DCA-4543-9340-464118C491A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6DCA-4543-9340-464118C491AF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6DCA-4543-9340-464118C491AF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6DCA-4543-9340-464118C491AF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6DCA-4543-9340-464118C491AF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6DCA-4543-9340-464118C491AF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6DCA-4543-9340-464118C491AF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6DCA-4543-9340-464118C491AF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6DCA-4543-9340-464118C491AF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6DCA-4543-9340-464118C491AF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6DCA-4543-9340-464118C491AF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6DCA-4543-9340-464118C491AF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6DCA-4543-9340-464118C491AF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6DCA-4543-9340-464118C491AF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6DCA-4543-9340-464118C491AF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6DCA-4543-9340-464118C491A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14300" rIns="38100" bIns="19050" anchor="ctr" anchorCtr="1">
                <a:spAutoFit/>
              </a:bodyPr>
              <a:lstStyle/>
              <a:p>
                <a:pPr>
                  <a:defRPr sz="2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da-DK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23"/>
              <c:pt idx="0">
                <c:v>0.5</c:v>
              </c:pt>
              <c:pt idx="1">
                <c:v>1.0454545454545454</c:v>
              </c:pt>
              <c:pt idx="2">
                <c:v>1.5909090909090908</c:v>
              </c:pt>
              <c:pt idx="3">
                <c:v>2.1363636363636362</c:v>
              </c:pt>
              <c:pt idx="4">
                <c:v>2.6818181818181817</c:v>
              </c:pt>
              <c:pt idx="5">
                <c:v>3.2272727272727271</c:v>
              </c:pt>
              <c:pt idx="6">
                <c:v>3.7727272727272725</c:v>
              </c:pt>
              <c:pt idx="7">
                <c:v>4.3181818181818183</c:v>
              </c:pt>
              <c:pt idx="8">
                <c:v>4.8636363636363633</c:v>
              </c:pt>
              <c:pt idx="9">
                <c:v>5.4090909090909083</c:v>
              </c:pt>
              <c:pt idx="10">
                <c:v>5.9545454545454541</c:v>
              </c:pt>
              <c:pt idx="11">
                <c:v>6.5</c:v>
              </c:pt>
              <c:pt idx="12">
                <c:v>7.045454545454545</c:v>
              </c:pt>
              <c:pt idx="13">
                <c:v>7.5909090909090917</c:v>
              </c:pt>
              <c:pt idx="14">
                <c:v>8.1363636363636367</c:v>
              </c:pt>
              <c:pt idx="15">
                <c:v>8.6818181818181817</c:v>
              </c:pt>
              <c:pt idx="16">
                <c:v>9.2272727272727266</c:v>
              </c:pt>
              <c:pt idx="17">
                <c:v>9.7727272727272716</c:v>
              </c:pt>
              <c:pt idx="18">
                <c:v>10.318181818181817</c:v>
              </c:pt>
              <c:pt idx="19">
                <c:v>10.863636363636362</c:v>
              </c:pt>
              <c:pt idx="20">
                <c:v>11.409090909090907</c:v>
              </c:pt>
              <c:pt idx="21">
                <c:v>11.954545454545451</c:v>
              </c:pt>
              <c:pt idx="22">
                <c:v>12.498999999999997</c:v>
              </c:pt>
            </c:numLit>
          </c:xVal>
          <c:yVal>
            <c:numLit>
              <c:formatCode>General</c:formatCode>
              <c:ptCount val="23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5-6DCA-4543-9340-464118C491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10440560"/>
        <c:axId val="910442856"/>
      </c:scatterChart>
      <c:catAx>
        <c:axId val="910440560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one"/>
        <c:spPr>
          <a:noFill/>
          <a:ln w="19050" cap="flat" cmpd="sng" algn="ctr">
            <a:solidFill>
              <a:srgbClr val="868686"/>
            </a:solidFill>
            <a:prstDash val="solid"/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910442856"/>
        <c:crosses val="min"/>
        <c:auto val="0"/>
        <c:lblAlgn val="ctr"/>
        <c:lblOffset val="100"/>
        <c:noMultiLvlLbl val="0"/>
      </c:catAx>
      <c:valAx>
        <c:axId val="910442856"/>
        <c:scaling>
          <c:orientation val="minMax"/>
          <c:max val="25000"/>
          <c:min val="0"/>
        </c:scaling>
        <c:delete val="0"/>
        <c:axPos val="l"/>
        <c:majorGridlines>
          <c:spPr>
            <a:ln w="12700" cap="flat" cmpd="sng" algn="ctr">
              <a:solidFill>
                <a:srgbClr val="7F7F7F"/>
              </a:solidFill>
              <a:prstDash val="lg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  <a:extLst>
            <a:ext uri="{91240B29-F687-4F45-9708-019B960494DF}">
              <a14:hiddenLine xmlns:a14="http://schemas.microsoft.com/office/drawing/2010/main">
                <a:noFill/>
              </a14:hiddenLine>
            </a:ext>
          </a:extLst>
        </c:spPr>
        <c:txPr>
          <a:bodyPr rot="0" spcFirstLastPara="1" vertOverflow="ellipsis" vert="horz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910440560"/>
        <c:crosses val="autoZero"/>
        <c:crossBetween val="between"/>
        <c:majorUnit val="5000"/>
      </c:val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731088335773548"/>
          <c:w val="0.9992638802245789"/>
          <c:h val="0.126891166422645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2600" b="0" i="0" u="none" strike="noStrike" kern="1200" baseline="0">
              <a:solidFill>
                <a:srgbClr val="000000"/>
              </a:solidFill>
              <a:latin typeface="Arial" panose="020B0604020202020204" pitchFamily="34" charset="0"/>
              <a:ea typeface="Arial"/>
              <a:cs typeface="Arial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125E-2"/>
          <c:w val="0.99875078076202373"/>
          <c:h val="0.73067375123031497"/>
        </c:manualLayout>
      </c:layout>
      <c:lineChart>
        <c:grouping val="standard"/>
        <c:varyColors val="0"/>
        <c:ser>
          <c:idx val="0"/>
          <c:order val="1"/>
          <c:tx>
            <c:strRef>
              <c:f>IV.12a!$A$4</c:f>
              <c:strCache>
                <c:ptCount val="1"/>
                <c:pt idx="0">
                  <c:v> Ældre lejeboliger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0"/>
              <c:pt idx="0">
                <c:v>1</c:v>
              </c:pt>
              <c:pt idx="1">
                <c:v>2</c:v>
              </c:pt>
              <c:pt idx="2">
                <c:v>3</c:v>
              </c:pt>
              <c:pt idx="3">
                <c:v>4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pt idx="7">
                <c:v>8</c:v>
              </c:pt>
              <c:pt idx="8">
                <c:v>9</c:v>
              </c:pt>
              <c:pt idx="9">
                <c:v>10</c:v>
              </c:pt>
            </c:numLit>
          </c:cat>
          <c:val>
            <c:numRef>
              <c:f>IV.12a!$B$4:$K$4</c:f>
              <c:numCache>
                <c:formatCode>_-* #,##0_-;\-* #,##0_-;_-* "-"??_-;_-@_-</c:formatCode>
                <c:ptCount val="10"/>
                <c:pt idx="0">
                  <c:v>11574.169921875</c:v>
                </c:pt>
                <c:pt idx="1">
                  <c:v>15130.0732421875</c:v>
                </c:pt>
                <c:pt idx="2">
                  <c:v>11975.1494140625</c:v>
                </c:pt>
                <c:pt idx="3">
                  <c:v>11604.3828125</c:v>
                </c:pt>
                <c:pt idx="4">
                  <c:v>11620.556640625</c:v>
                </c:pt>
                <c:pt idx="5">
                  <c:v>12210.0263671875</c:v>
                </c:pt>
                <c:pt idx="6">
                  <c:v>13655.130859375</c:v>
                </c:pt>
                <c:pt idx="7">
                  <c:v>14834.2294921875</c:v>
                </c:pt>
                <c:pt idx="8">
                  <c:v>17755.009765625</c:v>
                </c:pt>
                <c:pt idx="9">
                  <c:v>26042.966796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BF-4D61-B5FC-C5F94FCAC0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3820416"/>
        <c:axId val="117808448"/>
      </c:lineChart>
      <c:lineChart>
        <c:grouping val="standard"/>
        <c:varyColors val="0"/>
        <c:ser>
          <c:idx val="3"/>
          <c:order val="0"/>
          <c:tx>
            <c:v> Almene boliger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0"/>
              <c:pt idx="0">
                <c:v>1</c:v>
              </c:pt>
              <c:pt idx="1">
                <c:v>2</c:v>
              </c:pt>
              <c:pt idx="2">
                <c:v>3</c:v>
              </c:pt>
              <c:pt idx="3">
                <c:v>4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pt idx="7">
                <c:v>8</c:v>
              </c:pt>
              <c:pt idx="8">
                <c:v>9</c:v>
              </c:pt>
              <c:pt idx="9">
                <c:v>10</c:v>
              </c:pt>
            </c:numLit>
          </c:cat>
          <c:val>
            <c:numRef>
              <c:f>IV.12a!$B$5:$K$5</c:f>
              <c:numCache>
                <c:formatCode>_-* #,##0_-;\-* #,##0_-;_-* "-"??_-;_-@_-</c:formatCode>
                <c:ptCount val="10"/>
                <c:pt idx="0">
                  <c:v>17124.1328125</c:v>
                </c:pt>
                <c:pt idx="1">
                  <c:v>17732.2109375</c:v>
                </c:pt>
                <c:pt idx="2">
                  <c:v>15849.6552734375</c:v>
                </c:pt>
                <c:pt idx="3">
                  <c:v>16039.919921875</c:v>
                </c:pt>
                <c:pt idx="4">
                  <c:v>16970.435546875</c:v>
                </c:pt>
                <c:pt idx="5">
                  <c:v>18429.63671875</c:v>
                </c:pt>
                <c:pt idx="6">
                  <c:v>19802.845703125</c:v>
                </c:pt>
                <c:pt idx="7">
                  <c:v>20631.560546875</c:v>
                </c:pt>
                <c:pt idx="8">
                  <c:v>21543.255859375</c:v>
                </c:pt>
                <c:pt idx="9">
                  <c:v>22942.849609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BF-4D61-B5FC-C5F94FCAC0B7}"/>
            </c:ext>
          </c:extLst>
        </c:ser>
        <c:ser>
          <c:idx val="1"/>
          <c:order val="2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ED7D31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Lit>
              <c:formatCode>General</c:formatCode>
              <c:ptCount val="10"/>
              <c:pt idx="0">
                <c:v>1</c:v>
              </c:pt>
              <c:pt idx="1">
                <c:v>2</c:v>
              </c:pt>
              <c:pt idx="2">
                <c:v>3</c:v>
              </c:pt>
              <c:pt idx="3">
                <c:v>4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pt idx="7">
                <c:v>8</c:v>
              </c:pt>
              <c:pt idx="8">
                <c:v>9</c:v>
              </c:pt>
              <c:pt idx="9">
                <c:v>10</c:v>
              </c:pt>
            </c:numLit>
          </c:cat>
          <c:val>
            <c:numLit>
              <c:formatCode>General</c:formatCode>
              <c:ptCount val="10"/>
              <c:pt idx="0">
                <c:v>1</c:v>
              </c:pt>
              <c:pt idx="1">
                <c:v>2</c:v>
              </c:pt>
              <c:pt idx="2">
                <c:v>3</c:v>
              </c:pt>
              <c:pt idx="3">
                <c:v>4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pt idx="7">
                <c:v>8</c:v>
              </c:pt>
              <c:pt idx="8">
                <c:v>9</c:v>
              </c:pt>
              <c:pt idx="9">
                <c:v>1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3BF-4D61-B5FC-C5F94FCAC0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3378560"/>
        <c:axId val="283370032"/>
      </c:lineChart>
      <c:catAx>
        <c:axId val="133820416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b="0"/>
                </a:pPr>
                <a:r>
                  <a:rPr lang="da-DK"/>
                  <a:t>Indkomstgruppe</a:t>
                </a:r>
              </a:p>
            </c:rich>
          </c:tx>
          <c:layout>
            <c:manualLayout>
              <c:xMode val="edge"/>
              <c:yMode val="edge"/>
              <c:x val="0.4437492315334412"/>
              <c:y val="0.80879875123031497"/>
            </c:manualLayout>
          </c:layout>
          <c:overlay val="0"/>
        </c:title>
        <c:numFmt formatCode="General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17808448"/>
        <c:crosses val="min"/>
        <c:auto val="1"/>
        <c:lblAlgn val="ctr"/>
        <c:lblOffset val="100"/>
        <c:noMultiLvlLbl val="0"/>
      </c:catAx>
      <c:valAx>
        <c:axId val="117808448"/>
        <c:scaling>
          <c:orientation val="minMax"/>
          <c:max val="300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33820416"/>
        <c:crosses val="autoZero"/>
        <c:crossBetween val="between"/>
        <c:majorUnit val="5000"/>
      </c:valAx>
      <c:valAx>
        <c:axId val="283370032"/>
        <c:scaling>
          <c:orientation val="minMax"/>
          <c:max val="30000"/>
          <c:min val="0"/>
        </c:scaling>
        <c:delete val="1"/>
        <c:axPos val="r"/>
        <c:numFmt formatCode="#,##0" sourceLinked="0"/>
        <c:majorTickMark val="out"/>
        <c:minorTickMark val="none"/>
        <c:tickLblPos val="none"/>
        <c:crossAx val="283378560"/>
        <c:crosses val="max"/>
        <c:crossBetween val="between"/>
        <c:majorUnit val="5000"/>
      </c:valAx>
      <c:catAx>
        <c:axId val="283378560"/>
        <c:scaling>
          <c:orientation val="minMax"/>
        </c:scaling>
        <c:delete val="0"/>
        <c:axPos val="t"/>
        <c:numFmt formatCode="General" sourceLinked="1"/>
        <c:majorTickMark val="out"/>
        <c:minorTickMark val="none"/>
        <c:tickLblPos val="none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crossAx val="283370032"/>
        <c:crosses val="max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73046875"/>
          <c:w val="1"/>
          <c:h val="0.126953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086871644704736E-2"/>
          <c:w val="0.99875078076202373"/>
          <c:h val="0.73031715105889949"/>
        </c:manualLayout>
      </c:layout>
      <c:lineChart>
        <c:grouping val="standard"/>
        <c:varyColors val="0"/>
        <c:ser>
          <c:idx val="0"/>
          <c:order val="0"/>
          <c:tx>
            <c:v> Ældre lejeboliger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0"/>
              <c:pt idx="0">
                <c:v>1</c:v>
              </c:pt>
              <c:pt idx="1">
                <c:v>2</c:v>
              </c:pt>
              <c:pt idx="2">
                <c:v>3</c:v>
              </c:pt>
              <c:pt idx="3">
                <c:v>4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pt idx="7">
                <c:v>8</c:v>
              </c:pt>
              <c:pt idx="8">
                <c:v>9</c:v>
              </c:pt>
              <c:pt idx="9">
                <c:v>10</c:v>
              </c:pt>
            </c:numLit>
          </c:cat>
          <c:val>
            <c:numRef>
              <c:f>IV.12b!$B$4:$K$4</c:f>
              <c:numCache>
                <c:formatCode>_(* #,##0.00_);_(* \(#,##0.00\);_(* "-"??_);_(@_)</c:formatCode>
                <c:ptCount val="10"/>
                <c:pt idx="0">
                  <c:v>12.520244598388672</c:v>
                </c:pt>
                <c:pt idx="1">
                  <c:v>9.3438339233398438</c:v>
                </c:pt>
                <c:pt idx="2">
                  <c:v>6.4443855285644531</c:v>
                </c:pt>
                <c:pt idx="3">
                  <c:v>5.5174288749694824</c:v>
                </c:pt>
                <c:pt idx="4">
                  <c:v>4.8608717918395996</c:v>
                </c:pt>
                <c:pt idx="5">
                  <c:v>4.5049886703491211</c:v>
                </c:pt>
                <c:pt idx="6">
                  <c:v>4.447563648223877</c:v>
                </c:pt>
                <c:pt idx="7">
                  <c:v>4.2176690101623535</c:v>
                </c:pt>
                <c:pt idx="8">
                  <c:v>4.2629003524780273</c:v>
                </c:pt>
                <c:pt idx="9">
                  <c:v>3.99290299415588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F61-48EB-9DB2-D228E0272F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3820416"/>
        <c:axId val="117808448"/>
      </c:lineChart>
      <c:lineChart>
        <c:grouping val="standard"/>
        <c:varyColors val="0"/>
        <c:ser>
          <c:idx val="3"/>
          <c:order val="1"/>
          <c:tx>
            <c:v> Almene boliger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cat>
          <c:val>
            <c:numRef>
              <c:f>IV.12b!$B$5:$K$5</c:f>
              <c:numCache>
                <c:formatCode>_(* #,##0.00_);_(* \(#,##0.00\);_(* "-"??_);_(@_)</c:formatCode>
                <c:ptCount val="10"/>
                <c:pt idx="0">
                  <c:v>16.956382751464844</c:v>
                </c:pt>
                <c:pt idx="1">
                  <c:v>10.861442565917969</c:v>
                </c:pt>
                <c:pt idx="2">
                  <c:v>8.5356559753417969</c:v>
                </c:pt>
                <c:pt idx="3">
                  <c:v>7.6454682350158691</c:v>
                </c:pt>
                <c:pt idx="4">
                  <c:v>7.1137275695800781</c:v>
                </c:pt>
                <c:pt idx="5">
                  <c:v>6.8115763664245605</c:v>
                </c:pt>
                <c:pt idx="6">
                  <c:v>6.4609994888305664</c:v>
                </c:pt>
                <c:pt idx="7">
                  <c:v>5.877901554107666</c:v>
                </c:pt>
                <c:pt idx="8">
                  <c:v>5.2177619934082031</c:v>
                </c:pt>
                <c:pt idx="9">
                  <c:v>4.13989210128784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F61-48EB-9DB2-D228E0272F85}"/>
            </c:ext>
          </c:extLst>
        </c:ser>
        <c:ser>
          <c:idx val="1"/>
          <c:order val="2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ED7D31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Lit>
              <c:formatCode>General</c:formatCode>
              <c:ptCount val="10"/>
              <c:pt idx="0">
                <c:v>1</c:v>
              </c:pt>
              <c:pt idx="1">
                <c:v>2</c:v>
              </c:pt>
              <c:pt idx="2">
                <c:v>3</c:v>
              </c:pt>
              <c:pt idx="3">
                <c:v>4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pt idx="7">
                <c:v>8</c:v>
              </c:pt>
              <c:pt idx="8">
                <c:v>9</c:v>
              </c:pt>
              <c:pt idx="9">
                <c:v>10</c:v>
              </c:pt>
            </c:numLit>
          </c:cat>
          <c:val>
            <c:numLit>
              <c:formatCode>General</c:formatCode>
              <c:ptCount val="10"/>
              <c:pt idx="0">
                <c:v>1</c:v>
              </c:pt>
              <c:pt idx="1">
                <c:v>2</c:v>
              </c:pt>
              <c:pt idx="2">
                <c:v>3</c:v>
              </c:pt>
              <c:pt idx="3">
                <c:v>4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pt idx="7">
                <c:v>8</c:v>
              </c:pt>
              <c:pt idx="8">
                <c:v>9</c:v>
              </c:pt>
              <c:pt idx="9">
                <c:v>1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1F61-48EB-9DB2-D228E0272F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3378560"/>
        <c:axId val="283370032"/>
      </c:lineChart>
      <c:catAx>
        <c:axId val="133820416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b="0"/>
                </a:pPr>
                <a:r>
                  <a:rPr lang="da-DK"/>
                  <a:t>Indkomstgruppe</a:t>
                </a:r>
              </a:p>
            </c:rich>
          </c:tx>
          <c:layout>
            <c:manualLayout>
              <c:xMode val="edge"/>
              <c:yMode val="edge"/>
              <c:x val="0.41214083717361688"/>
              <c:y val="0.80840402270360423"/>
            </c:manualLayout>
          </c:layout>
          <c:overlay val="0"/>
        </c:title>
        <c:numFmt formatCode="General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17808448"/>
        <c:crosses val="min"/>
        <c:auto val="1"/>
        <c:lblAlgn val="ctr"/>
        <c:lblOffset val="100"/>
        <c:noMultiLvlLbl val="0"/>
      </c:catAx>
      <c:valAx>
        <c:axId val="117808448"/>
        <c:scaling>
          <c:orientation val="minMax"/>
          <c:max val="14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33820416"/>
        <c:crosses val="autoZero"/>
        <c:crossBetween val="between"/>
        <c:majorUnit val="2"/>
      </c:valAx>
      <c:valAx>
        <c:axId val="283370032"/>
        <c:scaling>
          <c:orientation val="minMax"/>
          <c:max val="14"/>
          <c:min val="0"/>
        </c:scaling>
        <c:delete val="1"/>
        <c:axPos val="r"/>
        <c:numFmt formatCode="#,##0" sourceLinked="0"/>
        <c:majorTickMark val="out"/>
        <c:minorTickMark val="none"/>
        <c:tickLblPos val="none"/>
        <c:crossAx val="283378560"/>
        <c:crosses val="max"/>
        <c:crossBetween val="between"/>
        <c:majorUnit val="2"/>
      </c:valAx>
      <c:catAx>
        <c:axId val="283378560"/>
        <c:scaling>
          <c:orientation val="minMax"/>
        </c:scaling>
        <c:delete val="0"/>
        <c:axPos val="t"/>
        <c:numFmt formatCode="General" sourceLinked="1"/>
        <c:majorTickMark val="out"/>
        <c:minorTickMark val="none"/>
        <c:tickLblPos val="none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crossAx val="283370032"/>
        <c:crosses val="max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731088335773548"/>
          <c:w val="1"/>
          <c:h val="0.126891166422645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7.8086871644704736E-2"/>
          <c:w val="0.9987519500780031"/>
          <c:h val="0.73031715105889949"/>
        </c:manualLayout>
      </c:layout>
      <c:lineChart>
        <c:grouping val="standard"/>
        <c:varyColors val="0"/>
        <c:ser>
          <c:idx val="3"/>
          <c:order val="3"/>
          <c:tx>
            <c:v>SeriesForSecondaryAxis</c:v>
          </c:tx>
          <c:spPr>
            <a:ln w="28575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8575" cap="rnd" cmpd="sng" algn="ctr">
                  <a:solidFill>
                    <a:srgbClr val="8064A2">
                      <a:shade val="76000"/>
                      <a:shade val="95000"/>
                      <a:satMod val="105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Lit>
              <c:formatCode>General</c:formatCode>
              <c:ptCount val="101"/>
              <c:pt idx="0">
                <c:v>0</c:v>
              </c:pt>
              <c:pt idx="1">
                <c:v>9.9999997764825821E-3</c:v>
              </c:pt>
              <c:pt idx="2">
                <c:v>1.9999999552965164E-2</c:v>
              </c:pt>
              <c:pt idx="3">
                <c:v>2.9999999329447746E-2</c:v>
              </c:pt>
              <c:pt idx="4">
                <c:v>3.9999999105930328E-2</c:v>
              </c:pt>
              <c:pt idx="5">
                <c:v>5.000000074505806E-2</c:v>
              </c:pt>
              <c:pt idx="6">
                <c:v>5.9999998658895493E-2</c:v>
              </c:pt>
              <c:pt idx="7">
                <c:v>7.0000000298023224E-2</c:v>
              </c:pt>
              <c:pt idx="8">
                <c:v>7.9999998211860657E-2</c:v>
              </c:pt>
              <c:pt idx="9">
                <c:v>9.0000003576278687E-2</c:v>
              </c:pt>
              <c:pt idx="10">
                <c:v>0.10000000149011612</c:v>
              </c:pt>
              <c:pt idx="11">
                <c:v>0.10999999940395355</c:v>
              </c:pt>
              <c:pt idx="12">
                <c:v>0.11999999731779099</c:v>
              </c:pt>
              <c:pt idx="13">
                <c:v>0.12999999523162842</c:v>
              </c:pt>
              <c:pt idx="14">
                <c:v>0.14000000059604645</c:v>
              </c:pt>
              <c:pt idx="15">
                <c:v>0.15000000596046448</c:v>
              </c:pt>
              <c:pt idx="16">
                <c:v>0.15999999642372131</c:v>
              </c:pt>
              <c:pt idx="17">
                <c:v>0.17000000178813934</c:v>
              </c:pt>
              <c:pt idx="18">
                <c:v>0.18000000715255737</c:v>
              </c:pt>
              <c:pt idx="19">
                <c:v>0.18999999761581421</c:v>
              </c:pt>
              <c:pt idx="20">
                <c:v>0.20000000298023224</c:v>
              </c:pt>
              <c:pt idx="21">
                <c:v>0.20999999344348907</c:v>
              </c:pt>
              <c:pt idx="22">
                <c:v>0.2199999988079071</c:v>
              </c:pt>
              <c:pt idx="23">
                <c:v>0.23000000417232513</c:v>
              </c:pt>
              <c:pt idx="24">
                <c:v>0.23999999463558197</c:v>
              </c:pt>
              <c:pt idx="25">
                <c:v>0.25</c:v>
              </c:pt>
              <c:pt idx="26">
                <c:v>0.25999999046325684</c:v>
              </c:pt>
              <c:pt idx="27">
                <c:v>0.27000001072883606</c:v>
              </c:pt>
              <c:pt idx="28">
                <c:v>0.2800000011920929</c:v>
              </c:pt>
              <c:pt idx="29">
                <c:v>0.28999999165534973</c:v>
              </c:pt>
              <c:pt idx="30">
                <c:v>0.30000001192092896</c:v>
              </c:pt>
              <c:pt idx="31">
                <c:v>0.31000000238418579</c:v>
              </c:pt>
              <c:pt idx="32">
                <c:v>0.31999999284744263</c:v>
              </c:pt>
              <c:pt idx="33">
                <c:v>0.33000001311302185</c:v>
              </c:pt>
              <c:pt idx="34">
                <c:v>0.34000000357627869</c:v>
              </c:pt>
              <c:pt idx="35">
                <c:v>0.34999999403953552</c:v>
              </c:pt>
              <c:pt idx="36">
                <c:v>0.36000001430511475</c:v>
              </c:pt>
              <c:pt idx="37">
                <c:v>0.37000000476837158</c:v>
              </c:pt>
              <c:pt idx="38">
                <c:v>0.37999999523162842</c:v>
              </c:pt>
              <c:pt idx="39">
                <c:v>0.38999998569488525</c:v>
              </c:pt>
              <c:pt idx="40">
                <c:v>0.40000000596046448</c:v>
              </c:pt>
              <c:pt idx="41">
                <c:v>0.40999999642372131</c:v>
              </c:pt>
              <c:pt idx="42">
                <c:v>0.41999998688697815</c:v>
              </c:pt>
              <c:pt idx="43">
                <c:v>0.43000000715255737</c:v>
              </c:pt>
              <c:pt idx="44">
                <c:v>0.43999999761581421</c:v>
              </c:pt>
              <c:pt idx="45">
                <c:v>0.44999998807907104</c:v>
              </c:pt>
              <c:pt idx="46">
                <c:v>0.46000000834465027</c:v>
              </c:pt>
              <c:pt idx="47">
                <c:v>0.4699999988079071</c:v>
              </c:pt>
              <c:pt idx="48">
                <c:v>0.47999998927116394</c:v>
              </c:pt>
              <c:pt idx="49">
                <c:v>0.49000000953674316</c:v>
              </c:pt>
              <c:pt idx="50">
                <c:v>0.5</c:v>
              </c:pt>
              <c:pt idx="51">
                <c:v>0.50999999046325684</c:v>
              </c:pt>
              <c:pt idx="52">
                <c:v>0.51999998092651367</c:v>
              </c:pt>
              <c:pt idx="53">
                <c:v>0.52999997138977051</c:v>
              </c:pt>
              <c:pt idx="54">
                <c:v>0.54000002145767212</c:v>
              </c:pt>
              <c:pt idx="55">
                <c:v>0.55000001192092896</c:v>
              </c:pt>
              <c:pt idx="56">
                <c:v>0.56000000238418579</c:v>
              </c:pt>
              <c:pt idx="57">
                <c:v>0.56999999284744263</c:v>
              </c:pt>
              <c:pt idx="58">
                <c:v>0.57999998331069946</c:v>
              </c:pt>
              <c:pt idx="59">
                <c:v>0.5899999737739563</c:v>
              </c:pt>
              <c:pt idx="60">
                <c:v>0.60000002384185791</c:v>
              </c:pt>
              <c:pt idx="61">
                <c:v>0.61000001430511475</c:v>
              </c:pt>
              <c:pt idx="62">
                <c:v>0.62000000476837158</c:v>
              </c:pt>
              <c:pt idx="63">
                <c:v>0.62999999523162842</c:v>
              </c:pt>
              <c:pt idx="64">
                <c:v>0.63999998569488525</c:v>
              </c:pt>
              <c:pt idx="65">
                <c:v>0.64999997615814209</c:v>
              </c:pt>
              <c:pt idx="66">
                <c:v>0.6600000262260437</c:v>
              </c:pt>
              <c:pt idx="67">
                <c:v>0.67000001668930054</c:v>
              </c:pt>
              <c:pt idx="68">
                <c:v>0.68000000715255737</c:v>
              </c:pt>
              <c:pt idx="69">
                <c:v>0.68999999761581421</c:v>
              </c:pt>
              <c:pt idx="70">
                <c:v>0.69999998807907104</c:v>
              </c:pt>
              <c:pt idx="71">
                <c:v>0.70999997854232788</c:v>
              </c:pt>
              <c:pt idx="72">
                <c:v>0.72000002861022949</c:v>
              </c:pt>
              <c:pt idx="73">
                <c:v>0.73000001907348633</c:v>
              </c:pt>
              <c:pt idx="74">
                <c:v>0.74000000953674316</c:v>
              </c:pt>
              <c:pt idx="75">
                <c:v>0.75</c:v>
              </c:pt>
              <c:pt idx="76">
                <c:v>0.75999999046325684</c:v>
              </c:pt>
              <c:pt idx="77">
                <c:v>0.76999998092651367</c:v>
              </c:pt>
              <c:pt idx="78">
                <c:v>0.77999997138977051</c:v>
              </c:pt>
              <c:pt idx="79">
                <c:v>0.79000002145767212</c:v>
              </c:pt>
              <c:pt idx="80">
                <c:v>0.80000001192092896</c:v>
              </c:pt>
              <c:pt idx="81">
                <c:v>0.81000000238418579</c:v>
              </c:pt>
              <c:pt idx="82">
                <c:v>0.81999999284744263</c:v>
              </c:pt>
              <c:pt idx="83">
                <c:v>0.82999998331069946</c:v>
              </c:pt>
              <c:pt idx="84">
                <c:v>0.8399999737739563</c:v>
              </c:pt>
              <c:pt idx="85">
                <c:v>0.85000002384185791</c:v>
              </c:pt>
              <c:pt idx="86">
                <c:v>0.86000001430511475</c:v>
              </c:pt>
              <c:pt idx="87">
                <c:v>0.87000000476837158</c:v>
              </c:pt>
              <c:pt idx="88">
                <c:v>0.87999999523162842</c:v>
              </c:pt>
              <c:pt idx="89">
                <c:v>0.88999998569488525</c:v>
              </c:pt>
              <c:pt idx="90">
                <c:v>0.89999997615814209</c:v>
              </c:pt>
              <c:pt idx="91">
                <c:v>0.9100000262260437</c:v>
              </c:pt>
              <c:pt idx="92">
                <c:v>0.92000001668930054</c:v>
              </c:pt>
              <c:pt idx="93">
                <c:v>0.93000000715255737</c:v>
              </c:pt>
              <c:pt idx="94">
                <c:v>0.93999999761581421</c:v>
              </c:pt>
              <c:pt idx="95">
                <c:v>0.94999998807907104</c:v>
              </c:pt>
              <c:pt idx="96">
                <c:v>0.95999997854232788</c:v>
              </c:pt>
              <c:pt idx="97">
                <c:v>0.97000002861022949</c:v>
              </c:pt>
              <c:pt idx="98">
                <c:v>0.98000001907348633</c:v>
              </c:pt>
              <c:pt idx="99">
                <c:v>0.99000000953674316</c:v>
              </c:pt>
              <c:pt idx="100">
                <c:v>1</c:v>
              </c:pt>
            </c:numLit>
          </c:cat>
          <c:val>
            <c:numLit>
              <c:formatCode>General</c:formatCode>
              <c:ptCount val="101"/>
              <c:pt idx="0">
                <c:v>0</c:v>
              </c:pt>
              <c:pt idx="1">
                <c:v>9.9999997764825821E-3</c:v>
              </c:pt>
              <c:pt idx="2">
                <c:v>1.9999999552965164E-2</c:v>
              </c:pt>
              <c:pt idx="3">
                <c:v>2.9999999329447746E-2</c:v>
              </c:pt>
              <c:pt idx="4">
                <c:v>3.9999999105930328E-2</c:v>
              </c:pt>
              <c:pt idx="5">
                <c:v>5.000000074505806E-2</c:v>
              </c:pt>
              <c:pt idx="6">
                <c:v>5.9999998658895493E-2</c:v>
              </c:pt>
              <c:pt idx="7">
                <c:v>7.0000000298023224E-2</c:v>
              </c:pt>
              <c:pt idx="8">
                <c:v>7.9999998211860657E-2</c:v>
              </c:pt>
              <c:pt idx="9">
                <c:v>9.0000003576278687E-2</c:v>
              </c:pt>
              <c:pt idx="10">
                <c:v>0.10000000149011612</c:v>
              </c:pt>
              <c:pt idx="11">
                <c:v>0.10999999940395355</c:v>
              </c:pt>
              <c:pt idx="12">
                <c:v>0.11999999731779099</c:v>
              </c:pt>
              <c:pt idx="13">
                <c:v>0.12999999523162842</c:v>
              </c:pt>
              <c:pt idx="14">
                <c:v>0.14000000059604645</c:v>
              </c:pt>
              <c:pt idx="15">
                <c:v>0.15000000596046448</c:v>
              </c:pt>
              <c:pt idx="16">
                <c:v>0.15999999642372131</c:v>
              </c:pt>
              <c:pt idx="17">
                <c:v>0.17000000178813934</c:v>
              </c:pt>
              <c:pt idx="18">
                <c:v>0.18000000715255737</c:v>
              </c:pt>
              <c:pt idx="19">
                <c:v>0.18999999761581421</c:v>
              </c:pt>
              <c:pt idx="20">
                <c:v>0.20000000298023224</c:v>
              </c:pt>
              <c:pt idx="21">
                <c:v>0.20999999344348907</c:v>
              </c:pt>
              <c:pt idx="22">
                <c:v>0.2199999988079071</c:v>
              </c:pt>
              <c:pt idx="23">
                <c:v>0.23000000417232513</c:v>
              </c:pt>
              <c:pt idx="24">
                <c:v>0.23999999463558197</c:v>
              </c:pt>
              <c:pt idx="25">
                <c:v>0.25</c:v>
              </c:pt>
              <c:pt idx="26">
                <c:v>0.25999999046325684</c:v>
              </c:pt>
              <c:pt idx="27">
                <c:v>0.27000001072883606</c:v>
              </c:pt>
              <c:pt idx="28">
                <c:v>0.2800000011920929</c:v>
              </c:pt>
              <c:pt idx="29">
                <c:v>0.28999999165534973</c:v>
              </c:pt>
              <c:pt idx="30">
                <c:v>0.30000001192092896</c:v>
              </c:pt>
              <c:pt idx="31">
                <c:v>0.31000000238418579</c:v>
              </c:pt>
              <c:pt idx="32">
                <c:v>0.31999999284744263</c:v>
              </c:pt>
              <c:pt idx="33">
                <c:v>0.33000001311302185</c:v>
              </c:pt>
              <c:pt idx="34">
                <c:v>0.34000000357627869</c:v>
              </c:pt>
              <c:pt idx="35">
                <c:v>0.34999999403953552</c:v>
              </c:pt>
              <c:pt idx="36">
                <c:v>0.36000001430511475</c:v>
              </c:pt>
              <c:pt idx="37">
                <c:v>0.37000000476837158</c:v>
              </c:pt>
              <c:pt idx="38">
                <c:v>0.37999999523162842</c:v>
              </c:pt>
              <c:pt idx="39">
                <c:v>0.38999998569488525</c:v>
              </c:pt>
              <c:pt idx="40">
                <c:v>0.40000000596046448</c:v>
              </c:pt>
              <c:pt idx="41">
                <c:v>0.40999999642372131</c:v>
              </c:pt>
              <c:pt idx="42">
                <c:v>0.41999998688697815</c:v>
              </c:pt>
              <c:pt idx="43">
                <c:v>0.43000000715255737</c:v>
              </c:pt>
              <c:pt idx="44">
                <c:v>0.43999999761581421</c:v>
              </c:pt>
              <c:pt idx="45">
                <c:v>0.44999998807907104</c:v>
              </c:pt>
              <c:pt idx="46">
                <c:v>0.46000000834465027</c:v>
              </c:pt>
              <c:pt idx="47">
                <c:v>0.4699999988079071</c:v>
              </c:pt>
              <c:pt idx="48">
                <c:v>0.47999998927116394</c:v>
              </c:pt>
              <c:pt idx="49">
                <c:v>0.49000000953674316</c:v>
              </c:pt>
              <c:pt idx="50">
                <c:v>0.5</c:v>
              </c:pt>
              <c:pt idx="51">
                <c:v>0.50999999046325684</c:v>
              </c:pt>
              <c:pt idx="52">
                <c:v>0.51999998092651367</c:v>
              </c:pt>
              <c:pt idx="53">
                <c:v>0.52999997138977051</c:v>
              </c:pt>
              <c:pt idx="54">
                <c:v>0.54000002145767212</c:v>
              </c:pt>
              <c:pt idx="55">
                <c:v>0.55000001192092896</c:v>
              </c:pt>
              <c:pt idx="56">
                <c:v>0.56000000238418579</c:v>
              </c:pt>
              <c:pt idx="57">
                <c:v>0.56999999284744263</c:v>
              </c:pt>
              <c:pt idx="58">
                <c:v>0.57999998331069946</c:v>
              </c:pt>
              <c:pt idx="59">
                <c:v>0.5899999737739563</c:v>
              </c:pt>
              <c:pt idx="60">
                <c:v>0.60000002384185791</c:v>
              </c:pt>
              <c:pt idx="61">
                <c:v>0.61000001430511475</c:v>
              </c:pt>
              <c:pt idx="62">
                <c:v>0.62000000476837158</c:v>
              </c:pt>
              <c:pt idx="63">
                <c:v>0.62999999523162842</c:v>
              </c:pt>
              <c:pt idx="64">
                <c:v>0.63999998569488525</c:v>
              </c:pt>
              <c:pt idx="65">
                <c:v>0.64999997615814209</c:v>
              </c:pt>
              <c:pt idx="66">
                <c:v>0.6600000262260437</c:v>
              </c:pt>
              <c:pt idx="67">
                <c:v>0.67000001668930054</c:v>
              </c:pt>
              <c:pt idx="68">
                <c:v>0.68000000715255737</c:v>
              </c:pt>
              <c:pt idx="69">
                <c:v>0.68999999761581421</c:v>
              </c:pt>
              <c:pt idx="70">
                <c:v>0.69999998807907104</c:v>
              </c:pt>
              <c:pt idx="71">
                <c:v>0.70999997854232788</c:v>
              </c:pt>
              <c:pt idx="72">
                <c:v>0.72000002861022949</c:v>
              </c:pt>
              <c:pt idx="73">
                <c:v>0.73000001907348633</c:v>
              </c:pt>
              <c:pt idx="74">
                <c:v>0.74000000953674316</c:v>
              </c:pt>
              <c:pt idx="75">
                <c:v>0.75</c:v>
              </c:pt>
              <c:pt idx="76">
                <c:v>0.75999999046325684</c:v>
              </c:pt>
              <c:pt idx="77">
                <c:v>0.76999998092651367</c:v>
              </c:pt>
              <c:pt idx="78">
                <c:v>0.77999997138977051</c:v>
              </c:pt>
              <c:pt idx="79">
                <c:v>0.79000002145767212</c:v>
              </c:pt>
              <c:pt idx="80">
                <c:v>0.80000001192092896</c:v>
              </c:pt>
              <c:pt idx="81">
                <c:v>0.81000000238418579</c:v>
              </c:pt>
              <c:pt idx="82">
                <c:v>0.81999999284744263</c:v>
              </c:pt>
              <c:pt idx="83">
                <c:v>0.82999998331069946</c:v>
              </c:pt>
              <c:pt idx="84">
                <c:v>0.8399999737739563</c:v>
              </c:pt>
              <c:pt idx="85">
                <c:v>0.85000002384185791</c:v>
              </c:pt>
              <c:pt idx="86">
                <c:v>0.86000001430511475</c:v>
              </c:pt>
              <c:pt idx="87">
                <c:v>0.87000000476837158</c:v>
              </c:pt>
              <c:pt idx="88">
                <c:v>0.87999999523162842</c:v>
              </c:pt>
              <c:pt idx="89">
                <c:v>0.88999998569488525</c:v>
              </c:pt>
              <c:pt idx="90">
                <c:v>0.89999997615814209</c:v>
              </c:pt>
              <c:pt idx="91">
                <c:v>0.9100000262260437</c:v>
              </c:pt>
              <c:pt idx="92">
                <c:v>0.92000001668930054</c:v>
              </c:pt>
              <c:pt idx="93">
                <c:v>0.93000000715255737</c:v>
              </c:pt>
              <c:pt idx="94">
                <c:v>0.93999999761581421</c:v>
              </c:pt>
              <c:pt idx="95">
                <c:v>0.94999998807907104</c:v>
              </c:pt>
              <c:pt idx="96">
                <c:v>0.95999997854232788</c:v>
              </c:pt>
              <c:pt idx="97">
                <c:v>0.97000002861022949</c:v>
              </c:pt>
              <c:pt idx="98">
                <c:v>0.98000001907348633</c:v>
              </c:pt>
              <c:pt idx="99">
                <c:v>0.99000000953674316</c:v>
              </c:pt>
              <c:pt idx="10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1CC9-4F99-837A-95DD8A391F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8511256"/>
        <c:axId val="568509944"/>
      </c:lineChart>
      <c:scatterChart>
        <c:scatterStyle val="smoothMarker"/>
        <c:varyColors val="0"/>
        <c:ser>
          <c:idx val="2"/>
          <c:order val="0"/>
          <c:tx>
            <c:v> 2. indkomstgruppe</c:v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xVal>
            <c:numRef>
              <c:f>IV.13a!$A$4:$A$104</c:f>
              <c:numCache>
                <c:formatCode>0.00</c:formatCode>
                <c:ptCount val="101"/>
                <c:pt idx="0">
                  <c:v>0</c:v>
                </c:pt>
                <c:pt idx="1">
                  <c:v>9.9999997764825821E-3</c:v>
                </c:pt>
                <c:pt idx="2">
                  <c:v>1.9999999552965164E-2</c:v>
                </c:pt>
                <c:pt idx="3">
                  <c:v>2.9999999329447746E-2</c:v>
                </c:pt>
                <c:pt idx="4">
                  <c:v>3.9999999105930328E-2</c:v>
                </c:pt>
                <c:pt idx="5">
                  <c:v>5.000000074505806E-2</c:v>
                </c:pt>
                <c:pt idx="6">
                  <c:v>5.9999998658895493E-2</c:v>
                </c:pt>
                <c:pt idx="7">
                  <c:v>7.0000000298023224E-2</c:v>
                </c:pt>
                <c:pt idx="8">
                  <c:v>7.9999998211860657E-2</c:v>
                </c:pt>
                <c:pt idx="9">
                  <c:v>9.0000003576278687E-2</c:v>
                </c:pt>
                <c:pt idx="10">
                  <c:v>0.10000000149011612</c:v>
                </c:pt>
                <c:pt idx="11">
                  <c:v>0.10999999940395355</c:v>
                </c:pt>
                <c:pt idx="12">
                  <c:v>0.11999999731779099</c:v>
                </c:pt>
                <c:pt idx="13">
                  <c:v>0.12999999523162842</c:v>
                </c:pt>
                <c:pt idx="14">
                  <c:v>0.14000000059604645</c:v>
                </c:pt>
                <c:pt idx="15">
                  <c:v>0.15000000596046448</c:v>
                </c:pt>
                <c:pt idx="16">
                  <c:v>0.15999999642372131</c:v>
                </c:pt>
                <c:pt idx="17">
                  <c:v>0.17000000178813934</c:v>
                </c:pt>
                <c:pt idx="18">
                  <c:v>0.18000000715255737</c:v>
                </c:pt>
                <c:pt idx="19">
                  <c:v>0.18999999761581421</c:v>
                </c:pt>
                <c:pt idx="20">
                  <c:v>0.20000000298023224</c:v>
                </c:pt>
                <c:pt idx="21">
                  <c:v>0.20999999344348907</c:v>
                </c:pt>
                <c:pt idx="22">
                  <c:v>0.2199999988079071</c:v>
                </c:pt>
                <c:pt idx="23">
                  <c:v>0.23000000417232513</c:v>
                </c:pt>
                <c:pt idx="24">
                  <c:v>0.23999999463558197</c:v>
                </c:pt>
                <c:pt idx="25">
                  <c:v>0.25</c:v>
                </c:pt>
                <c:pt idx="26">
                  <c:v>0.25999999046325684</c:v>
                </c:pt>
                <c:pt idx="27">
                  <c:v>0.27000001072883606</c:v>
                </c:pt>
                <c:pt idx="28">
                  <c:v>0.2800000011920929</c:v>
                </c:pt>
                <c:pt idx="29">
                  <c:v>0.28999999165534973</c:v>
                </c:pt>
                <c:pt idx="30">
                  <c:v>0.30000001192092896</c:v>
                </c:pt>
                <c:pt idx="31">
                  <c:v>0.31000000238418579</c:v>
                </c:pt>
                <c:pt idx="32">
                  <c:v>0.31999999284744263</c:v>
                </c:pt>
                <c:pt idx="33">
                  <c:v>0.33000001311302185</c:v>
                </c:pt>
                <c:pt idx="34">
                  <c:v>0.34000000357627869</c:v>
                </c:pt>
                <c:pt idx="35">
                  <c:v>0.34999999403953552</c:v>
                </c:pt>
                <c:pt idx="36">
                  <c:v>0.36000001430511475</c:v>
                </c:pt>
                <c:pt idx="37">
                  <c:v>0.37000000476837158</c:v>
                </c:pt>
                <c:pt idx="38">
                  <c:v>0.37999999523162842</c:v>
                </c:pt>
                <c:pt idx="39">
                  <c:v>0.38999998569488525</c:v>
                </c:pt>
                <c:pt idx="40">
                  <c:v>0.40000000596046448</c:v>
                </c:pt>
                <c:pt idx="41">
                  <c:v>0.40999999642372131</c:v>
                </c:pt>
                <c:pt idx="42">
                  <c:v>0.41999998688697815</c:v>
                </c:pt>
                <c:pt idx="43">
                  <c:v>0.43000000715255737</c:v>
                </c:pt>
                <c:pt idx="44">
                  <c:v>0.43999999761581421</c:v>
                </c:pt>
                <c:pt idx="45">
                  <c:v>0.44999998807907104</c:v>
                </c:pt>
                <c:pt idx="46">
                  <c:v>0.46000000834465027</c:v>
                </c:pt>
                <c:pt idx="47">
                  <c:v>0.4699999988079071</c:v>
                </c:pt>
                <c:pt idx="48">
                  <c:v>0.47999998927116394</c:v>
                </c:pt>
                <c:pt idx="49">
                  <c:v>0.49000000953674316</c:v>
                </c:pt>
                <c:pt idx="50">
                  <c:v>0.5</c:v>
                </c:pt>
                <c:pt idx="51">
                  <c:v>0.50999999046325684</c:v>
                </c:pt>
                <c:pt idx="52">
                  <c:v>0.51999998092651367</c:v>
                </c:pt>
                <c:pt idx="53">
                  <c:v>0.52999997138977051</c:v>
                </c:pt>
                <c:pt idx="54">
                  <c:v>0.54000002145767212</c:v>
                </c:pt>
                <c:pt idx="55">
                  <c:v>0.55000001192092896</c:v>
                </c:pt>
                <c:pt idx="56">
                  <c:v>0.56000000238418579</c:v>
                </c:pt>
                <c:pt idx="57">
                  <c:v>0.56999999284744263</c:v>
                </c:pt>
                <c:pt idx="58">
                  <c:v>0.57999998331069946</c:v>
                </c:pt>
                <c:pt idx="59">
                  <c:v>0.5899999737739563</c:v>
                </c:pt>
                <c:pt idx="60">
                  <c:v>0.60000002384185791</c:v>
                </c:pt>
                <c:pt idx="61">
                  <c:v>0.61000001430511475</c:v>
                </c:pt>
                <c:pt idx="62">
                  <c:v>0.62000000476837158</c:v>
                </c:pt>
                <c:pt idx="63">
                  <c:v>0.62999999523162842</c:v>
                </c:pt>
                <c:pt idx="64">
                  <c:v>0.63999998569488525</c:v>
                </c:pt>
                <c:pt idx="65">
                  <c:v>0.64999997615814209</c:v>
                </c:pt>
                <c:pt idx="66">
                  <c:v>0.6600000262260437</c:v>
                </c:pt>
                <c:pt idx="67">
                  <c:v>0.67000001668930054</c:v>
                </c:pt>
                <c:pt idx="68">
                  <c:v>0.68000000715255737</c:v>
                </c:pt>
                <c:pt idx="69">
                  <c:v>0.68999999761581421</c:v>
                </c:pt>
                <c:pt idx="70">
                  <c:v>0.69999998807907104</c:v>
                </c:pt>
                <c:pt idx="71">
                  <c:v>0.70999997854232788</c:v>
                </c:pt>
                <c:pt idx="72">
                  <c:v>0.72000002861022949</c:v>
                </c:pt>
                <c:pt idx="73">
                  <c:v>0.73000001907348633</c:v>
                </c:pt>
                <c:pt idx="74">
                  <c:v>0.74000000953674316</c:v>
                </c:pt>
                <c:pt idx="75">
                  <c:v>0.75</c:v>
                </c:pt>
                <c:pt idx="76">
                  <c:v>0.75999999046325684</c:v>
                </c:pt>
                <c:pt idx="77">
                  <c:v>0.76999998092651367</c:v>
                </c:pt>
                <c:pt idx="78">
                  <c:v>0.77999997138977051</c:v>
                </c:pt>
                <c:pt idx="79">
                  <c:v>0.79000002145767212</c:v>
                </c:pt>
                <c:pt idx="80">
                  <c:v>0.80000001192092896</c:v>
                </c:pt>
                <c:pt idx="81">
                  <c:v>0.81000000238418579</c:v>
                </c:pt>
                <c:pt idx="82">
                  <c:v>0.81999999284744263</c:v>
                </c:pt>
                <c:pt idx="83">
                  <c:v>0.82999998331069946</c:v>
                </c:pt>
                <c:pt idx="84">
                  <c:v>0.8399999737739563</c:v>
                </c:pt>
                <c:pt idx="85">
                  <c:v>0.85000002384185791</c:v>
                </c:pt>
                <c:pt idx="86">
                  <c:v>0.86000001430511475</c:v>
                </c:pt>
                <c:pt idx="87">
                  <c:v>0.87000000476837158</c:v>
                </c:pt>
                <c:pt idx="88">
                  <c:v>0.87999999523162842</c:v>
                </c:pt>
                <c:pt idx="89">
                  <c:v>0.88999998569488525</c:v>
                </c:pt>
                <c:pt idx="90">
                  <c:v>0.89999997615814209</c:v>
                </c:pt>
                <c:pt idx="91">
                  <c:v>0.9100000262260437</c:v>
                </c:pt>
                <c:pt idx="92">
                  <c:v>0.92000001668930054</c:v>
                </c:pt>
                <c:pt idx="93">
                  <c:v>0.93000000715255737</c:v>
                </c:pt>
                <c:pt idx="94">
                  <c:v>0.93999999761581421</c:v>
                </c:pt>
                <c:pt idx="95">
                  <c:v>0.94999998807907104</c:v>
                </c:pt>
                <c:pt idx="96">
                  <c:v>0.95999997854232788</c:v>
                </c:pt>
                <c:pt idx="97">
                  <c:v>0.97000002861022949</c:v>
                </c:pt>
                <c:pt idx="98">
                  <c:v>0.98000001907348633</c:v>
                </c:pt>
                <c:pt idx="99">
                  <c:v>0.99000000953674316</c:v>
                </c:pt>
                <c:pt idx="100">
                  <c:v>1</c:v>
                </c:pt>
              </c:numCache>
            </c:numRef>
          </c:xVal>
          <c:yVal>
            <c:numRef>
              <c:f>IV.13a!$B$4:$B$104</c:f>
              <c:numCache>
                <c:formatCode>_(* #,##0.00_);_(* \(#,##0.00\);_(* "-"??_);_(@_)</c:formatCode>
                <c:ptCount val="101"/>
                <c:pt idx="0">
                  <c:v>0</c:v>
                </c:pt>
                <c:pt idx="1">
                  <c:v>-1.6456004232168198E-2</c:v>
                </c:pt>
                <c:pt idx="2">
                  <c:v>-2.6282470673322678E-2</c:v>
                </c:pt>
                <c:pt idx="3">
                  <c:v>-3.403853252530098E-2</c:v>
                </c:pt>
                <c:pt idx="4">
                  <c:v>-4.0523454546928406E-2</c:v>
                </c:pt>
                <c:pt idx="5">
                  <c:v>-4.6062707901000977E-2</c:v>
                </c:pt>
                <c:pt idx="6">
                  <c:v>-5.0822142511606216E-2</c:v>
                </c:pt>
                <c:pt idx="7">
                  <c:v>-5.4992631077766418E-2</c:v>
                </c:pt>
                <c:pt idx="8">
                  <c:v>-5.8661598712205887E-2</c:v>
                </c:pt>
                <c:pt idx="9">
                  <c:v>-6.1862383037805557E-2</c:v>
                </c:pt>
                <c:pt idx="10">
                  <c:v>-6.4643725752830505E-2</c:v>
                </c:pt>
                <c:pt idx="11">
                  <c:v>-6.6999562084674835E-2</c:v>
                </c:pt>
                <c:pt idx="12">
                  <c:v>-6.8995900452136993E-2</c:v>
                </c:pt>
                <c:pt idx="13">
                  <c:v>-7.0650264620780945E-2</c:v>
                </c:pt>
                <c:pt idx="14">
                  <c:v>-7.1968346834182739E-2</c:v>
                </c:pt>
                <c:pt idx="15">
                  <c:v>-7.2966195642948151E-2</c:v>
                </c:pt>
                <c:pt idx="16">
                  <c:v>-7.3659762740135193E-2</c:v>
                </c:pt>
                <c:pt idx="17">
                  <c:v>-7.4084490537643433E-2</c:v>
                </c:pt>
                <c:pt idx="18">
                  <c:v>-7.426133006811142E-2</c:v>
                </c:pt>
                <c:pt idx="19">
                  <c:v>-7.4164643883705139E-2</c:v>
                </c:pt>
                <c:pt idx="20">
                  <c:v>-7.3815017938613892E-2</c:v>
                </c:pt>
                <c:pt idx="21">
                  <c:v>-7.3223188519477844E-2</c:v>
                </c:pt>
                <c:pt idx="22">
                  <c:v>-7.2387188673019409E-2</c:v>
                </c:pt>
                <c:pt idx="23">
                  <c:v>-7.1311920881271362E-2</c:v>
                </c:pt>
                <c:pt idx="24">
                  <c:v>-6.9991476833820343E-2</c:v>
                </c:pt>
                <c:pt idx="25">
                  <c:v>-6.8440042436122894E-2</c:v>
                </c:pt>
                <c:pt idx="26">
                  <c:v>-6.6667631268501282E-2</c:v>
                </c:pt>
                <c:pt idx="27">
                  <c:v>-6.4681574702262878E-2</c:v>
                </c:pt>
                <c:pt idx="28">
                  <c:v>-6.2482800334692001E-2</c:v>
                </c:pt>
                <c:pt idx="29">
                  <c:v>-6.0056712478399277E-2</c:v>
                </c:pt>
                <c:pt idx="30">
                  <c:v>-5.7411495596170425E-2</c:v>
                </c:pt>
                <c:pt idx="31">
                  <c:v>-5.4563134908676147E-2</c:v>
                </c:pt>
                <c:pt idx="32">
                  <c:v>-5.1502488553524017E-2</c:v>
                </c:pt>
                <c:pt idx="33">
                  <c:v>-4.8236027359962463E-2</c:v>
                </c:pt>
                <c:pt idx="34">
                  <c:v>-4.4761188328266144E-2</c:v>
                </c:pt>
                <c:pt idx="35">
                  <c:v>-4.1091587394475937E-2</c:v>
                </c:pt>
                <c:pt idx="36">
                  <c:v>-3.721950575709343E-2</c:v>
                </c:pt>
                <c:pt idx="37">
                  <c:v>-3.3142350614070892E-2</c:v>
                </c:pt>
                <c:pt idx="38">
                  <c:v>-2.8858944773674011E-2</c:v>
                </c:pt>
                <c:pt idx="39">
                  <c:v>-2.4355558678507805E-2</c:v>
                </c:pt>
                <c:pt idx="40">
                  <c:v>-1.9621940329670906E-2</c:v>
                </c:pt>
                <c:pt idx="41">
                  <c:v>-1.4682426117360592E-2</c:v>
                </c:pt>
                <c:pt idx="42">
                  <c:v>-9.5419716089963913E-3</c:v>
                </c:pt>
                <c:pt idx="43">
                  <c:v>-4.1966349817812443E-3</c:v>
                </c:pt>
                <c:pt idx="44">
                  <c:v>1.3590101152658463E-3</c:v>
                </c:pt>
                <c:pt idx="45">
                  <c:v>7.1325474418699741E-3</c:v>
                </c:pt>
                <c:pt idx="46">
                  <c:v>1.3124280609190464E-2</c:v>
                </c:pt>
                <c:pt idx="47">
                  <c:v>1.9326034933328629E-2</c:v>
                </c:pt>
                <c:pt idx="48">
                  <c:v>2.5753814727067947E-2</c:v>
                </c:pt>
                <c:pt idx="49">
                  <c:v>3.2416589558124542E-2</c:v>
                </c:pt>
                <c:pt idx="50">
                  <c:v>3.9311043918132782E-2</c:v>
                </c:pt>
                <c:pt idx="51">
                  <c:v>4.6406559646129608E-2</c:v>
                </c:pt>
                <c:pt idx="52">
                  <c:v>5.3736276924610138E-2</c:v>
                </c:pt>
                <c:pt idx="53">
                  <c:v>6.1293568462133408E-2</c:v>
                </c:pt>
                <c:pt idx="54">
                  <c:v>6.9080926477909088E-2</c:v>
                </c:pt>
                <c:pt idx="55">
                  <c:v>7.7114470303058624E-2</c:v>
                </c:pt>
                <c:pt idx="56">
                  <c:v>8.5404105484485626E-2</c:v>
                </c:pt>
                <c:pt idx="57">
                  <c:v>9.3957886099815369E-2</c:v>
                </c:pt>
                <c:pt idx="58">
                  <c:v>0.10276681929826736</c:v>
                </c:pt>
                <c:pt idx="59">
                  <c:v>0.11184815317392349</c:v>
                </c:pt>
                <c:pt idx="60">
                  <c:v>0.12120495736598969</c:v>
                </c:pt>
                <c:pt idx="61">
                  <c:v>0.13084375858306885</c:v>
                </c:pt>
                <c:pt idx="62">
                  <c:v>0.1407645046710968</c:v>
                </c:pt>
                <c:pt idx="63">
                  <c:v>0.15096819400787354</c:v>
                </c:pt>
                <c:pt idx="64">
                  <c:v>0.16148321330547333</c:v>
                </c:pt>
                <c:pt idx="65">
                  <c:v>0.17230786383152008</c:v>
                </c:pt>
                <c:pt idx="66">
                  <c:v>0.18346169590950012</c:v>
                </c:pt>
                <c:pt idx="67">
                  <c:v>0.19496802985668182</c:v>
                </c:pt>
                <c:pt idx="68">
                  <c:v>0.20677977800369263</c:v>
                </c:pt>
                <c:pt idx="69">
                  <c:v>0.21893259882926941</c:v>
                </c:pt>
                <c:pt idx="70">
                  <c:v>0.23143585026264191</c:v>
                </c:pt>
                <c:pt idx="71">
                  <c:v>0.24430127441883087</c:v>
                </c:pt>
                <c:pt idx="72">
                  <c:v>0.25754106044769287</c:v>
                </c:pt>
                <c:pt idx="73">
                  <c:v>0.27115684747695923</c:v>
                </c:pt>
                <c:pt idx="74">
                  <c:v>0.28518262505531311</c:v>
                </c:pt>
                <c:pt idx="75">
                  <c:v>0.29963693022727966</c:v>
                </c:pt>
                <c:pt idx="76">
                  <c:v>0.31459683179855347</c:v>
                </c:pt>
                <c:pt idx="77">
                  <c:v>0.33006897568702698</c:v>
                </c:pt>
                <c:pt idx="78">
                  <c:v>0.34607645869255066</c:v>
                </c:pt>
                <c:pt idx="79">
                  <c:v>0.36263024806976318</c:v>
                </c:pt>
                <c:pt idx="80">
                  <c:v>0.37976762652397156</c:v>
                </c:pt>
                <c:pt idx="81">
                  <c:v>0.39750775694847107</c:v>
                </c:pt>
                <c:pt idx="82">
                  <c:v>0.41587695479393005</c:v>
                </c:pt>
                <c:pt idx="83">
                  <c:v>0.4349173903465271</c:v>
                </c:pt>
                <c:pt idx="84">
                  <c:v>0.4546801745891571</c:v>
                </c:pt>
                <c:pt idx="85">
                  <c:v>0.47523245215415955</c:v>
                </c:pt>
                <c:pt idx="86">
                  <c:v>0.49662551283836365</c:v>
                </c:pt>
                <c:pt idx="87">
                  <c:v>0.51903736591339111</c:v>
                </c:pt>
                <c:pt idx="88">
                  <c:v>0.54246866703033447</c:v>
                </c:pt>
                <c:pt idx="89">
                  <c:v>0.56695383787155151</c:v>
                </c:pt>
                <c:pt idx="90">
                  <c:v>0.59267967939376831</c:v>
                </c:pt>
                <c:pt idx="91">
                  <c:v>0.61968111991882324</c:v>
                </c:pt>
                <c:pt idx="92">
                  <c:v>0.6481514573097229</c:v>
                </c:pt>
                <c:pt idx="93">
                  <c:v>0.6782839298248291</c:v>
                </c:pt>
                <c:pt idx="94">
                  <c:v>0.71035093069076538</c:v>
                </c:pt>
                <c:pt idx="95">
                  <c:v>0.74490886926651001</c:v>
                </c:pt>
                <c:pt idx="96">
                  <c:v>0.78238272666931152</c:v>
                </c:pt>
                <c:pt idx="97">
                  <c:v>0.823344886302948</c:v>
                </c:pt>
                <c:pt idx="98">
                  <c:v>0.86934423446655273</c:v>
                </c:pt>
                <c:pt idx="99">
                  <c:v>0.92328828573226929</c:v>
                </c:pt>
                <c:pt idx="100">
                  <c:v>1.0000001192092896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1CC9-4F99-837A-95DD8A391F20}"/>
            </c:ext>
          </c:extLst>
        </c:ser>
        <c:ser>
          <c:idx val="9"/>
          <c:order val="1"/>
          <c:tx>
            <c:v> 9. indkomstgruppe</c:v>
          </c:tx>
          <c:spPr>
            <a:ln w="69850">
              <a:solidFill>
                <a:srgbClr val="DA6D79"/>
              </a:solidFill>
            </a:ln>
          </c:spPr>
          <c:marker>
            <c:symbol val="none"/>
          </c:marker>
          <c:xVal>
            <c:numRef>
              <c:f>IV.13a!$A$4:$A$104</c:f>
              <c:numCache>
                <c:formatCode>0.00</c:formatCode>
                <c:ptCount val="101"/>
                <c:pt idx="0">
                  <c:v>0</c:v>
                </c:pt>
                <c:pt idx="1">
                  <c:v>9.9999997764825821E-3</c:v>
                </c:pt>
                <c:pt idx="2">
                  <c:v>1.9999999552965164E-2</c:v>
                </c:pt>
                <c:pt idx="3">
                  <c:v>2.9999999329447746E-2</c:v>
                </c:pt>
                <c:pt idx="4">
                  <c:v>3.9999999105930328E-2</c:v>
                </c:pt>
                <c:pt idx="5">
                  <c:v>5.000000074505806E-2</c:v>
                </c:pt>
                <c:pt idx="6">
                  <c:v>5.9999998658895493E-2</c:v>
                </c:pt>
                <c:pt idx="7">
                  <c:v>7.0000000298023224E-2</c:v>
                </c:pt>
                <c:pt idx="8">
                  <c:v>7.9999998211860657E-2</c:v>
                </c:pt>
                <c:pt idx="9">
                  <c:v>9.0000003576278687E-2</c:v>
                </c:pt>
                <c:pt idx="10">
                  <c:v>0.10000000149011612</c:v>
                </c:pt>
                <c:pt idx="11">
                  <c:v>0.10999999940395355</c:v>
                </c:pt>
                <c:pt idx="12">
                  <c:v>0.11999999731779099</c:v>
                </c:pt>
                <c:pt idx="13">
                  <c:v>0.12999999523162842</c:v>
                </c:pt>
                <c:pt idx="14">
                  <c:v>0.14000000059604645</c:v>
                </c:pt>
                <c:pt idx="15">
                  <c:v>0.15000000596046448</c:v>
                </c:pt>
                <c:pt idx="16">
                  <c:v>0.15999999642372131</c:v>
                </c:pt>
                <c:pt idx="17">
                  <c:v>0.17000000178813934</c:v>
                </c:pt>
                <c:pt idx="18">
                  <c:v>0.18000000715255737</c:v>
                </c:pt>
                <c:pt idx="19">
                  <c:v>0.18999999761581421</c:v>
                </c:pt>
                <c:pt idx="20">
                  <c:v>0.20000000298023224</c:v>
                </c:pt>
                <c:pt idx="21">
                  <c:v>0.20999999344348907</c:v>
                </c:pt>
                <c:pt idx="22">
                  <c:v>0.2199999988079071</c:v>
                </c:pt>
                <c:pt idx="23">
                  <c:v>0.23000000417232513</c:v>
                </c:pt>
                <c:pt idx="24">
                  <c:v>0.23999999463558197</c:v>
                </c:pt>
                <c:pt idx="25">
                  <c:v>0.25</c:v>
                </c:pt>
                <c:pt idx="26">
                  <c:v>0.25999999046325684</c:v>
                </c:pt>
                <c:pt idx="27">
                  <c:v>0.27000001072883606</c:v>
                </c:pt>
                <c:pt idx="28">
                  <c:v>0.2800000011920929</c:v>
                </c:pt>
                <c:pt idx="29">
                  <c:v>0.28999999165534973</c:v>
                </c:pt>
                <c:pt idx="30">
                  <c:v>0.30000001192092896</c:v>
                </c:pt>
                <c:pt idx="31">
                  <c:v>0.31000000238418579</c:v>
                </c:pt>
                <c:pt idx="32">
                  <c:v>0.31999999284744263</c:v>
                </c:pt>
                <c:pt idx="33">
                  <c:v>0.33000001311302185</c:v>
                </c:pt>
                <c:pt idx="34">
                  <c:v>0.34000000357627869</c:v>
                </c:pt>
                <c:pt idx="35">
                  <c:v>0.34999999403953552</c:v>
                </c:pt>
                <c:pt idx="36">
                  <c:v>0.36000001430511475</c:v>
                </c:pt>
                <c:pt idx="37">
                  <c:v>0.37000000476837158</c:v>
                </c:pt>
                <c:pt idx="38">
                  <c:v>0.37999999523162842</c:v>
                </c:pt>
                <c:pt idx="39">
                  <c:v>0.38999998569488525</c:v>
                </c:pt>
                <c:pt idx="40">
                  <c:v>0.40000000596046448</c:v>
                </c:pt>
                <c:pt idx="41">
                  <c:v>0.40999999642372131</c:v>
                </c:pt>
                <c:pt idx="42">
                  <c:v>0.41999998688697815</c:v>
                </c:pt>
                <c:pt idx="43">
                  <c:v>0.43000000715255737</c:v>
                </c:pt>
                <c:pt idx="44">
                  <c:v>0.43999999761581421</c:v>
                </c:pt>
                <c:pt idx="45">
                  <c:v>0.44999998807907104</c:v>
                </c:pt>
                <c:pt idx="46">
                  <c:v>0.46000000834465027</c:v>
                </c:pt>
                <c:pt idx="47">
                  <c:v>0.4699999988079071</c:v>
                </c:pt>
                <c:pt idx="48">
                  <c:v>0.47999998927116394</c:v>
                </c:pt>
                <c:pt idx="49">
                  <c:v>0.49000000953674316</c:v>
                </c:pt>
                <c:pt idx="50">
                  <c:v>0.5</c:v>
                </c:pt>
                <c:pt idx="51">
                  <c:v>0.50999999046325684</c:v>
                </c:pt>
                <c:pt idx="52">
                  <c:v>0.51999998092651367</c:v>
                </c:pt>
                <c:pt idx="53">
                  <c:v>0.52999997138977051</c:v>
                </c:pt>
                <c:pt idx="54">
                  <c:v>0.54000002145767212</c:v>
                </c:pt>
                <c:pt idx="55">
                  <c:v>0.55000001192092896</c:v>
                </c:pt>
                <c:pt idx="56">
                  <c:v>0.56000000238418579</c:v>
                </c:pt>
                <c:pt idx="57">
                  <c:v>0.56999999284744263</c:v>
                </c:pt>
                <c:pt idx="58">
                  <c:v>0.57999998331069946</c:v>
                </c:pt>
                <c:pt idx="59">
                  <c:v>0.5899999737739563</c:v>
                </c:pt>
                <c:pt idx="60">
                  <c:v>0.60000002384185791</c:v>
                </c:pt>
                <c:pt idx="61">
                  <c:v>0.61000001430511475</c:v>
                </c:pt>
                <c:pt idx="62">
                  <c:v>0.62000000476837158</c:v>
                </c:pt>
                <c:pt idx="63">
                  <c:v>0.62999999523162842</c:v>
                </c:pt>
                <c:pt idx="64">
                  <c:v>0.63999998569488525</c:v>
                </c:pt>
                <c:pt idx="65">
                  <c:v>0.64999997615814209</c:v>
                </c:pt>
                <c:pt idx="66">
                  <c:v>0.6600000262260437</c:v>
                </c:pt>
                <c:pt idx="67">
                  <c:v>0.67000001668930054</c:v>
                </c:pt>
                <c:pt idx="68">
                  <c:v>0.68000000715255737</c:v>
                </c:pt>
                <c:pt idx="69">
                  <c:v>0.68999999761581421</c:v>
                </c:pt>
                <c:pt idx="70">
                  <c:v>0.69999998807907104</c:v>
                </c:pt>
                <c:pt idx="71">
                  <c:v>0.70999997854232788</c:v>
                </c:pt>
                <c:pt idx="72">
                  <c:v>0.72000002861022949</c:v>
                </c:pt>
                <c:pt idx="73">
                  <c:v>0.73000001907348633</c:v>
                </c:pt>
                <c:pt idx="74">
                  <c:v>0.74000000953674316</c:v>
                </c:pt>
                <c:pt idx="75">
                  <c:v>0.75</c:v>
                </c:pt>
                <c:pt idx="76">
                  <c:v>0.75999999046325684</c:v>
                </c:pt>
                <c:pt idx="77">
                  <c:v>0.76999998092651367</c:v>
                </c:pt>
                <c:pt idx="78">
                  <c:v>0.77999997138977051</c:v>
                </c:pt>
                <c:pt idx="79">
                  <c:v>0.79000002145767212</c:v>
                </c:pt>
                <c:pt idx="80">
                  <c:v>0.80000001192092896</c:v>
                </c:pt>
                <c:pt idx="81">
                  <c:v>0.81000000238418579</c:v>
                </c:pt>
                <c:pt idx="82">
                  <c:v>0.81999999284744263</c:v>
                </c:pt>
                <c:pt idx="83">
                  <c:v>0.82999998331069946</c:v>
                </c:pt>
                <c:pt idx="84">
                  <c:v>0.8399999737739563</c:v>
                </c:pt>
                <c:pt idx="85">
                  <c:v>0.85000002384185791</c:v>
                </c:pt>
                <c:pt idx="86">
                  <c:v>0.86000001430511475</c:v>
                </c:pt>
                <c:pt idx="87">
                  <c:v>0.87000000476837158</c:v>
                </c:pt>
                <c:pt idx="88">
                  <c:v>0.87999999523162842</c:v>
                </c:pt>
                <c:pt idx="89">
                  <c:v>0.88999998569488525</c:v>
                </c:pt>
                <c:pt idx="90">
                  <c:v>0.89999997615814209</c:v>
                </c:pt>
                <c:pt idx="91">
                  <c:v>0.9100000262260437</c:v>
                </c:pt>
                <c:pt idx="92">
                  <c:v>0.92000001668930054</c:v>
                </c:pt>
                <c:pt idx="93">
                  <c:v>0.93000000715255737</c:v>
                </c:pt>
                <c:pt idx="94">
                  <c:v>0.93999999761581421</c:v>
                </c:pt>
                <c:pt idx="95">
                  <c:v>0.94999998807907104</c:v>
                </c:pt>
                <c:pt idx="96">
                  <c:v>0.95999997854232788</c:v>
                </c:pt>
                <c:pt idx="97">
                  <c:v>0.97000002861022949</c:v>
                </c:pt>
                <c:pt idx="98">
                  <c:v>0.98000001907348633</c:v>
                </c:pt>
                <c:pt idx="99">
                  <c:v>0.99000000953674316</c:v>
                </c:pt>
                <c:pt idx="100">
                  <c:v>1</c:v>
                </c:pt>
              </c:numCache>
            </c:numRef>
          </c:xVal>
          <c:yVal>
            <c:numRef>
              <c:f>IV.13a!$C$4:$C$104</c:f>
              <c:numCache>
                <c:formatCode>_(* #,##0.00_);_(* \(#,##0.00\);_(* "-"??_);_(@_)</c:formatCode>
                <c:ptCount val="101"/>
                <c:pt idx="0">
                  <c:v>0</c:v>
                </c:pt>
                <c:pt idx="1">
                  <c:v>-2.1608997136354446E-2</c:v>
                </c:pt>
                <c:pt idx="2">
                  <c:v>-3.3642556518316269E-2</c:v>
                </c:pt>
                <c:pt idx="3">
                  <c:v>-4.2743504047393799E-2</c:v>
                </c:pt>
                <c:pt idx="4">
                  <c:v>-5.0127092748880386E-2</c:v>
                </c:pt>
                <c:pt idx="5">
                  <c:v>-5.623215064406395E-2</c:v>
                </c:pt>
                <c:pt idx="6">
                  <c:v>-6.134641170501709E-2</c:v>
                </c:pt>
                <c:pt idx="7">
                  <c:v>-6.578642874956131E-2</c:v>
                </c:pt>
                <c:pt idx="8">
                  <c:v>-6.9611653685569763E-2</c:v>
                </c:pt>
                <c:pt idx="9">
                  <c:v>-7.2969242930412292E-2</c:v>
                </c:pt>
                <c:pt idx="10">
                  <c:v>-7.5866684317588806E-2</c:v>
                </c:pt>
                <c:pt idx="11">
                  <c:v>-7.8319333493709564E-2</c:v>
                </c:pt>
                <c:pt idx="12">
                  <c:v>-8.0400183796882629E-2</c:v>
                </c:pt>
                <c:pt idx="13">
                  <c:v>-8.2202538847923279E-2</c:v>
                </c:pt>
                <c:pt idx="14">
                  <c:v>-8.371986448764801E-2</c:v>
                </c:pt>
                <c:pt idx="15">
                  <c:v>-8.491843193769455E-2</c:v>
                </c:pt>
                <c:pt idx="16">
                  <c:v>-8.5813306272029877E-2</c:v>
                </c:pt>
                <c:pt idx="17">
                  <c:v>-8.6446844041347504E-2</c:v>
                </c:pt>
                <c:pt idx="18">
                  <c:v>-8.683302253484726E-2</c:v>
                </c:pt>
                <c:pt idx="19">
                  <c:v>-8.6936108767986298E-2</c:v>
                </c:pt>
                <c:pt idx="20">
                  <c:v>-8.6764916777610779E-2</c:v>
                </c:pt>
                <c:pt idx="21">
                  <c:v>-8.6366184055805206E-2</c:v>
                </c:pt>
                <c:pt idx="22">
                  <c:v>-8.5749663412570953E-2</c:v>
                </c:pt>
                <c:pt idx="23">
                  <c:v>-8.491351455450058E-2</c:v>
                </c:pt>
                <c:pt idx="24">
                  <c:v>-8.3828307688236237E-2</c:v>
                </c:pt>
                <c:pt idx="25">
                  <c:v>-8.2509450614452362E-2</c:v>
                </c:pt>
                <c:pt idx="26">
                  <c:v>-8.0969125032424927E-2</c:v>
                </c:pt>
                <c:pt idx="27">
                  <c:v>-7.9194419085979462E-2</c:v>
                </c:pt>
                <c:pt idx="28">
                  <c:v>-7.7209040522575378E-2</c:v>
                </c:pt>
                <c:pt idx="29">
                  <c:v>-7.4999414384365082E-2</c:v>
                </c:pt>
                <c:pt idx="30">
                  <c:v>-7.2574026882648468E-2</c:v>
                </c:pt>
                <c:pt idx="31">
                  <c:v>-6.9949649274349213E-2</c:v>
                </c:pt>
                <c:pt idx="32">
                  <c:v>-6.7140281200408936E-2</c:v>
                </c:pt>
                <c:pt idx="33">
                  <c:v>-6.4111784100532532E-2</c:v>
                </c:pt>
                <c:pt idx="34">
                  <c:v>-6.0873333364725113E-2</c:v>
                </c:pt>
                <c:pt idx="35">
                  <c:v>-5.7397544384002686E-2</c:v>
                </c:pt>
                <c:pt idx="36">
                  <c:v>-5.3698059171438217E-2</c:v>
                </c:pt>
                <c:pt idx="37">
                  <c:v>-4.9782335758209229E-2</c:v>
                </c:pt>
                <c:pt idx="38">
                  <c:v>-4.5648429542779922E-2</c:v>
                </c:pt>
                <c:pt idx="39">
                  <c:v>-4.1293181478977203E-2</c:v>
                </c:pt>
                <c:pt idx="40">
                  <c:v>-3.6688927561044693E-2</c:v>
                </c:pt>
                <c:pt idx="41">
                  <c:v>-3.1814754009246826E-2</c:v>
                </c:pt>
                <c:pt idx="42">
                  <c:v>-2.669629268348217E-2</c:v>
                </c:pt>
                <c:pt idx="43">
                  <c:v>-2.1317049860954285E-2</c:v>
                </c:pt>
                <c:pt idx="44">
                  <c:v>-1.5722865238785744E-2</c:v>
                </c:pt>
                <c:pt idx="45">
                  <c:v>-9.9590988829731941E-3</c:v>
                </c:pt>
                <c:pt idx="46">
                  <c:v>-3.9064651355147362E-3</c:v>
                </c:pt>
                <c:pt idx="47">
                  <c:v>2.3872922174632549E-3</c:v>
                </c:pt>
                <c:pt idx="48">
                  <c:v>8.9132431894540787E-3</c:v>
                </c:pt>
                <c:pt idx="49">
                  <c:v>1.5659529715776443E-2</c:v>
                </c:pt>
                <c:pt idx="50">
                  <c:v>2.2625474259257317E-2</c:v>
                </c:pt>
                <c:pt idx="51">
                  <c:v>2.983478456735611E-2</c:v>
                </c:pt>
                <c:pt idx="52">
                  <c:v>3.7296243011951447E-2</c:v>
                </c:pt>
                <c:pt idx="53">
                  <c:v>4.5001823455095291E-2</c:v>
                </c:pt>
                <c:pt idx="54">
                  <c:v>5.2954770624637604E-2</c:v>
                </c:pt>
                <c:pt idx="55">
                  <c:v>6.1172250658273697E-2</c:v>
                </c:pt>
                <c:pt idx="56">
                  <c:v>6.9610565900802612E-2</c:v>
                </c:pt>
                <c:pt idx="57">
                  <c:v>7.8417070209980011E-2</c:v>
                </c:pt>
                <c:pt idx="58">
                  <c:v>8.7515354156494141E-2</c:v>
                </c:pt>
                <c:pt idx="59">
                  <c:v>9.6919365227222443E-2</c:v>
                </c:pt>
                <c:pt idx="60">
                  <c:v>0.10663647204637527</c:v>
                </c:pt>
                <c:pt idx="61">
                  <c:v>0.1166498139500618</c:v>
                </c:pt>
                <c:pt idx="62">
                  <c:v>0.12696120142936707</c:v>
                </c:pt>
                <c:pt idx="63">
                  <c:v>0.13760274648666382</c:v>
                </c:pt>
                <c:pt idx="64">
                  <c:v>0.14858841896057129</c:v>
                </c:pt>
                <c:pt idx="65">
                  <c:v>0.15990990400314331</c:v>
                </c:pt>
                <c:pt idx="66">
                  <c:v>0.17158669233322144</c:v>
                </c:pt>
                <c:pt idx="67">
                  <c:v>0.18352843821048737</c:v>
                </c:pt>
                <c:pt idx="68">
                  <c:v>0.19590708613395691</c:v>
                </c:pt>
                <c:pt idx="69">
                  <c:v>0.20867998898029327</c:v>
                </c:pt>
                <c:pt idx="70">
                  <c:v>0.22182804346084595</c:v>
                </c:pt>
                <c:pt idx="71">
                  <c:v>0.23536956310272217</c:v>
                </c:pt>
                <c:pt idx="72">
                  <c:v>0.24934561550617218</c:v>
                </c:pt>
                <c:pt idx="73">
                  <c:v>0.26372465491294861</c:v>
                </c:pt>
                <c:pt idx="74">
                  <c:v>0.27854606509208679</c:v>
                </c:pt>
                <c:pt idx="75">
                  <c:v>0.29380074143409729</c:v>
                </c:pt>
                <c:pt idx="76">
                  <c:v>0.30955469608306885</c:v>
                </c:pt>
                <c:pt idx="77">
                  <c:v>0.32579919695854187</c:v>
                </c:pt>
                <c:pt idx="78">
                  <c:v>0.34239602088928223</c:v>
                </c:pt>
                <c:pt idx="79">
                  <c:v>0.35962164402008057</c:v>
                </c:pt>
                <c:pt idx="80">
                  <c:v>0.3774527907371521</c:v>
                </c:pt>
                <c:pt idx="81">
                  <c:v>0.39588269591331482</c:v>
                </c:pt>
                <c:pt idx="82">
                  <c:v>0.41503304243087769</c:v>
                </c:pt>
                <c:pt idx="83">
                  <c:v>0.43488824367523193</c:v>
                </c:pt>
                <c:pt idx="84">
                  <c:v>0.45549073815345764</c:v>
                </c:pt>
                <c:pt idx="85">
                  <c:v>0.47688388824462891</c:v>
                </c:pt>
                <c:pt idx="86">
                  <c:v>0.49903038144111633</c:v>
                </c:pt>
                <c:pt idx="87">
                  <c:v>0.52201896905899048</c:v>
                </c:pt>
                <c:pt idx="88">
                  <c:v>0.54584783315658569</c:v>
                </c:pt>
                <c:pt idx="89">
                  <c:v>0.57042282819747925</c:v>
                </c:pt>
                <c:pt idx="90">
                  <c:v>0.5962643027305603</c:v>
                </c:pt>
                <c:pt idx="91">
                  <c:v>0.62336409091949463</c:v>
                </c:pt>
                <c:pt idx="92">
                  <c:v>0.65187597274780273</c:v>
                </c:pt>
                <c:pt idx="93">
                  <c:v>0.68227392435073853</c:v>
                </c:pt>
                <c:pt idx="94">
                  <c:v>0.71434479951858521</c:v>
                </c:pt>
                <c:pt idx="95">
                  <c:v>0.74862253665924072</c:v>
                </c:pt>
                <c:pt idx="96">
                  <c:v>0.78566944599151611</c:v>
                </c:pt>
                <c:pt idx="97">
                  <c:v>0.82610130310058594</c:v>
                </c:pt>
                <c:pt idx="98">
                  <c:v>0.87093710899353027</c:v>
                </c:pt>
                <c:pt idx="99">
                  <c:v>0.92352449893951416</c:v>
                </c:pt>
                <c:pt idx="100">
                  <c:v>0.99999988079071045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2-1CC9-4F99-837A-95DD8A391F20}"/>
            </c:ext>
          </c:extLst>
        </c:ser>
        <c:ser>
          <c:idx val="1"/>
          <c:order val="2"/>
          <c:tx>
            <c:v> 45-graderslinje</c:v>
          </c:tx>
          <c:spPr>
            <a:ln w="69850">
              <a:solidFill>
                <a:srgbClr val="5C6062"/>
              </a:solidFill>
            </a:ln>
          </c:spPr>
          <c:marker>
            <c:symbol val="none"/>
          </c:marker>
          <c:xVal>
            <c:numRef>
              <c:f>IV.13a!$A$4:$A$104</c:f>
              <c:numCache>
                <c:formatCode>0.00</c:formatCode>
                <c:ptCount val="101"/>
                <c:pt idx="0">
                  <c:v>0</c:v>
                </c:pt>
                <c:pt idx="1">
                  <c:v>9.9999997764825821E-3</c:v>
                </c:pt>
                <c:pt idx="2">
                  <c:v>1.9999999552965164E-2</c:v>
                </c:pt>
                <c:pt idx="3">
                  <c:v>2.9999999329447746E-2</c:v>
                </c:pt>
                <c:pt idx="4">
                  <c:v>3.9999999105930328E-2</c:v>
                </c:pt>
                <c:pt idx="5">
                  <c:v>5.000000074505806E-2</c:v>
                </c:pt>
                <c:pt idx="6">
                  <c:v>5.9999998658895493E-2</c:v>
                </c:pt>
                <c:pt idx="7">
                  <c:v>7.0000000298023224E-2</c:v>
                </c:pt>
                <c:pt idx="8">
                  <c:v>7.9999998211860657E-2</c:v>
                </c:pt>
                <c:pt idx="9">
                  <c:v>9.0000003576278687E-2</c:v>
                </c:pt>
                <c:pt idx="10">
                  <c:v>0.10000000149011612</c:v>
                </c:pt>
                <c:pt idx="11">
                  <c:v>0.10999999940395355</c:v>
                </c:pt>
                <c:pt idx="12">
                  <c:v>0.11999999731779099</c:v>
                </c:pt>
                <c:pt idx="13">
                  <c:v>0.12999999523162842</c:v>
                </c:pt>
                <c:pt idx="14">
                  <c:v>0.14000000059604645</c:v>
                </c:pt>
                <c:pt idx="15">
                  <c:v>0.15000000596046448</c:v>
                </c:pt>
                <c:pt idx="16">
                  <c:v>0.15999999642372131</c:v>
                </c:pt>
                <c:pt idx="17">
                  <c:v>0.17000000178813934</c:v>
                </c:pt>
                <c:pt idx="18">
                  <c:v>0.18000000715255737</c:v>
                </c:pt>
                <c:pt idx="19">
                  <c:v>0.18999999761581421</c:v>
                </c:pt>
                <c:pt idx="20">
                  <c:v>0.20000000298023224</c:v>
                </c:pt>
                <c:pt idx="21">
                  <c:v>0.20999999344348907</c:v>
                </c:pt>
                <c:pt idx="22">
                  <c:v>0.2199999988079071</c:v>
                </c:pt>
                <c:pt idx="23">
                  <c:v>0.23000000417232513</c:v>
                </c:pt>
                <c:pt idx="24">
                  <c:v>0.23999999463558197</c:v>
                </c:pt>
                <c:pt idx="25">
                  <c:v>0.25</c:v>
                </c:pt>
                <c:pt idx="26">
                  <c:v>0.25999999046325684</c:v>
                </c:pt>
                <c:pt idx="27">
                  <c:v>0.27000001072883606</c:v>
                </c:pt>
                <c:pt idx="28">
                  <c:v>0.2800000011920929</c:v>
                </c:pt>
                <c:pt idx="29">
                  <c:v>0.28999999165534973</c:v>
                </c:pt>
                <c:pt idx="30">
                  <c:v>0.30000001192092896</c:v>
                </c:pt>
                <c:pt idx="31">
                  <c:v>0.31000000238418579</c:v>
                </c:pt>
                <c:pt idx="32">
                  <c:v>0.31999999284744263</c:v>
                </c:pt>
                <c:pt idx="33">
                  <c:v>0.33000001311302185</c:v>
                </c:pt>
                <c:pt idx="34">
                  <c:v>0.34000000357627869</c:v>
                </c:pt>
                <c:pt idx="35">
                  <c:v>0.34999999403953552</c:v>
                </c:pt>
                <c:pt idx="36">
                  <c:v>0.36000001430511475</c:v>
                </c:pt>
                <c:pt idx="37">
                  <c:v>0.37000000476837158</c:v>
                </c:pt>
                <c:pt idx="38">
                  <c:v>0.37999999523162842</c:v>
                </c:pt>
                <c:pt idx="39">
                  <c:v>0.38999998569488525</c:v>
                </c:pt>
                <c:pt idx="40">
                  <c:v>0.40000000596046448</c:v>
                </c:pt>
                <c:pt idx="41">
                  <c:v>0.40999999642372131</c:v>
                </c:pt>
                <c:pt idx="42">
                  <c:v>0.41999998688697815</c:v>
                </c:pt>
                <c:pt idx="43">
                  <c:v>0.43000000715255737</c:v>
                </c:pt>
                <c:pt idx="44">
                  <c:v>0.43999999761581421</c:v>
                </c:pt>
                <c:pt idx="45">
                  <c:v>0.44999998807907104</c:v>
                </c:pt>
                <c:pt idx="46">
                  <c:v>0.46000000834465027</c:v>
                </c:pt>
                <c:pt idx="47">
                  <c:v>0.4699999988079071</c:v>
                </c:pt>
                <c:pt idx="48">
                  <c:v>0.47999998927116394</c:v>
                </c:pt>
                <c:pt idx="49">
                  <c:v>0.49000000953674316</c:v>
                </c:pt>
                <c:pt idx="50">
                  <c:v>0.5</c:v>
                </c:pt>
                <c:pt idx="51">
                  <c:v>0.50999999046325684</c:v>
                </c:pt>
                <c:pt idx="52">
                  <c:v>0.51999998092651367</c:v>
                </c:pt>
                <c:pt idx="53">
                  <c:v>0.52999997138977051</c:v>
                </c:pt>
                <c:pt idx="54">
                  <c:v>0.54000002145767212</c:v>
                </c:pt>
                <c:pt idx="55">
                  <c:v>0.55000001192092896</c:v>
                </c:pt>
                <c:pt idx="56">
                  <c:v>0.56000000238418579</c:v>
                </c:pt>
                <c:pt idx="57">
                  <c:v>0.56999999284744263</c:v>
                </c:pt>
                <c:pt idx="58">
                  <c:v>0.57999998331069946</c:v>
                </c:pt>
                <c:pt idx="59">
                  <c:v>0.5899999737739563</c:v>
                </c:pt>
                <c:pt idx="60">
                  <c:v>0.60000002384185791</c:v>
                </c:pt>
                <c:pt idx="61">
                  <c:v>0.61000001430511475</c:v>
                </c:pt>
                <c:pt idx="62">
                  <c:v>0.62000000476837158</c:v>
                </c:pt>
                <c:pt idx="63">
                  <c:v>0.62999999523162842</c:v>
                </c:pt>
                <c:pt idx="64">
                  <c:v>0.63999998569488525</c:v>
                </c:pt>
                <c:pt idx="65">
                  <c:v>0.64999997615814209</c:v>
                </c:pt>
                <c:pt idx="66">
                  <c:v>0.6600000262260437</c:v>
                </c:pt>
                <c:pt idx="67">
                  <c:v>0.67000001668930054</c:v>
                </c:pt>
                <c:pt idx="68">
                  <c:v>0.68000000715255737</c:v>
                </c:pt>
                <c:pt idx="69">
                  <c:v>0.68999999761581421</c:v>
                </c:pt>
                <c:pt idx="70">
                  <c:v>0.69999998807907104</c:v>
                </c:pt>
                <c:pt idx="71">
                  <c:v>0.70999997854232788</c:v>
                </c:pt>
                <c:pt idx="72">
                  <c:v>0.72000002861022949</c:v>
                </c:pt>
                <c:pt idx="73">
                  <c:v>0.73000001907348633</c:v>
                </c:pt>
                <c:pt idx="74">
                  <c:v>0.74000000953674316</c:v>
                </c:pt>
                <c:pt idx="75">
                  <c:v>0.75</c:v>
                </c:pt>
                <c:pt idx="76">
                  <c:v>0.75999999046325684</c:v>
                </c:pt>
                <c:pt idx="77">
                  <c:v>0.76999998092651367</c:v>
                </c:pt>
                <c:pt idx="78">
                  <c:v>0.77999997138977051</c:v>
                </c:pt>
                <c:pt idx="79">
                  <c:v>0.79000002145767212</c:v>
                </c:pt>
                <c:pt idx="80">
                  <c:v>0.80000001192092896</c:v>
                </c:pt>
                <c:pt idx="81">
                  <c:v>0.81000000238418579</c:v>
                </c:pt>
                <c:pt idx="82">
                  <c:v>0.81999999284744263</c:v>
                </c:pt>
                <c:pt idx="83">
                  <c:v>0.82999998331069946</c:v>
                </c:pt>
                <c:pt idx="84">
                  <c:v>0.8399999737739563</c:v>
                </c:pt>
                <c:pt idx="85">
                  <c:v>0.85000002384185791</c:v>
                </c:pt>
                <c:pt idx="86">
                  <c:v>0.86000001430511475</c:v>
                </c:pt>
                <c:pt idx="87">
                  <c:v>0.87000000476837158</c:v>
                </c:pt>
                <c:pt idx="88">
                  <c:v>0.87999999523162842</c:v>
                </c:pt>
                <c:pt idx="89">
                  <c:v>0.88999998569488525</c:v>
                </c:pt>
                <c:pt idx="90">
                  <c:v>0.89999997615814209</c:v>
                </c:pt>
                <c:pt idx="91">
                  <c:v>0.9100000262260437</c:v>
                </c:pt>
                <c:pt idx="92">
                  <c:v>0.92000001668930054</c:v>
                </c:pt>
                <c:pt idx="93">
                  <c:v>0.93000000715255737</c:v>
                </c:pt>
                <c:pt idx="94">
                  <c:v>0.93999999761581421</c:v>
                </c:pt>
                <c:pt idx="95">
                  <c:v>0.94999998807907104</c:v>
                </c:pt>
                <c:pt idx="96">
                  <c:v>0.95999997854232788</c:v>
                </c:pt>
                <c:pt idx="97">
                  <c:v>0.97000002861022949</c:v>
                </c:pt>
                <c:pt idx="98">
                  <c:v>0.98000001907348633</c:v>
                </c:pt>
                <c:pt idx="99">
                  <c:v>0.99000000953674316</c:v>
                </c:pt>
                <c:pt idx="100">
                  <c:v>1</c:v>
                </c:pt>
              </c:numCache>
            </c:numRef>
          </c:xVal>
          <c:yVal>
            <c:numRef>
              <c:f>IV.13a!$A$4:$A$104</c:f>
              <c:numCache>
                <c:formatCode>0.00</c:formatCode>
                <c:ptCount val="101"/>
                <c:pt idx="0">
                  <c:v>0</c:v>
                </c:pt>
                <c:pt idx="1">
                  <c:v>9.9999997764825821E-3</c:v>
                </c:pt>
                <c:pt idx="2">
                  <c:v>1.9999999552965164E-2</c:v>
                </c:pt>
                <c:pt idx="3">
                  <c:v>2.9999999329447746E-2</c:v>
                </c:pt>
                <c:pt idx="4">
                  <c:v>3.9999999105930328E-2</c:v>
                </c:pt>
                <c:pt idx="5">
                  <c:v>5.000000074505806E-2</c:v>
                </c:pt>
                <c:pt idx="6">
                  <c:v>5.9999998658895493E-2</c:v>
                </c:pt>
                <c:pt idx="7">
                  <c:v>7.0000000298023224E-2</c:v>
                </c:pt>
                <c:pt idx="8">
                  <c:v>7.9999998211860657E-2</c:v>
                </c:pt>
                <c:pt idx="9">
                  <c:v>9.0000003576278687E-2</c:v>
                </c:pt>
                <c:pt idx="10">
                  <c:v>0.10000000149011612</c:v>
                </c:pt>
                <c:pt idx="11">
                  <c:v>0.10999999940395355</c:v>
                </c:pt>
                <c:pt idx="12">
                  <c:v>0.11999999731779099</c:v>
                </c:pt>
                <c:pt idx="13">
                  <c:v>0.12999999523162842</c:v>
                </c:pt>
                <c:pt idx="14">
                  <c:v>0.14000000059604645</c:v>
                </c:pt>
                <c:pt idx="15">
                  <c:v>0.15000000596046448</c:v>
                </c:pt>
                <c:pt idx="16">
                  <c:v>0.15999999642372131</c:v>
                </c:pt>
                <c:pt idx="17">
                  <c:v>0.17000000178813934</c:v>
                </c:pt>
                <c:pt idx="18">
                  <c:v>0.18000000715255737</c:v>
                </c:pt>
                <c:pt idx="19">
                  <c:v>0.18999999761581421</c:v>
                </c:pt>
                <c:pt idx="20">
                  <c:v>0.20000000298023224</c:v>
                </c:pt>
                <c:pt idx="21">
                  <c:v>0.20999999344348907</c:v>
                </c:pt>
                <c:pt idx="22">
                  <c:v>0.2199999988079071</c:v>
                </c:pt>
                <c:pt idx="23">
                  <c:v>0.23000000417232513</c:v>
                </c:pt>
                <c:pt idx="24">
                  <c:v>0.23999999463558197</c:v>
                </c:pt>
                <c:pt idx="25">
                  <c:v>0.25</c:v>
                </c:pt>
                <c:pt idx="26">
                  <c:v>0.25999999046325684</c:v>
                </c:pt>
                <c:pt idx="27">
                  <c:v>0.27000001072883606</c:v>
                </c:pt>
                <c:pt idx="28">
                  <c:v>0.2800000011920929</c:v>
                </c:pt>
                <c:pt idx="29">
                  <c:v>0.28999999165534973</c:v>
                </c:pt>
                <c:pt idx="30">
                  <c:v>0.30000001192092896</c:v>
                </c:pt>
                <c:pt idx="31">
                  <c:v>0.31000000238418579</c:v>
                </c:pt>
                <c:pt idx="32">
                  <c:v>0.31999999284744263</c:v>
                </c:pt>
                <c:pt idx="33">
                  <c:v>0.33000001311302185</c:v>
                </c:pt>
                <c:pt idx="34">
                  <c:v>0.34000000357627869</c:v>
                </c:pt>
                <c:pt idx="35">
                  <c:v>0.34999999403953552</c:v>
                </c:pt>
                <c:pt idx="36">
                  <c:v>0.36000001430511475</c:v>
                </c:pt>
                <c:pt idx="37">
                  <c:v>0.37000000476837158</c:v>
                </c:pt>
                <c:pt idx="38">
                  <c:v>0.37999999523162842</c:v>
                </c:pt>
                <c:pt idx="39">
                  <c:v>0.38999998569488525</c:v>
                </c:pt>
                <c:pt idx="40">
                  <c:v>0.40000000596046448</c:v>
                </c:pt>
                <c:pt idx="41">
                  <c:v>0.40999999642372131</c:v>
                </c:pt>
                <c:pt idx="42">
                  <c:v>0.41999998688697815</c:v>
                </c:pt>
                <c:pt idx="43">
                  <c:v>0.43000000715255737</c:v>
                </c:pt>
                <c:pt idx="44">
                  <c:v>0.43999999761581421</c:v>
                </c:pt>
                <c:pt idx="45">
                  <c:v>0.44999998807907104</c:v>
                </c:pt>
                <c:pt idx="46">
                  <c:v>0.46000000834465027</c:v>
                </c:pt>
                <c:pt idx="47">
                  <c:v>0.4699999988079071</c:v>
                </c:pt>
                <c:pt idx="48">
                  <c:v>0.47999998927116394</c:v>
                </c:pt>
                <c:pt idx="49">
                  <c:v>0.49000000953674316</c:v>
                </c:pt>
                <c:pt idx="50">
                  <c:v>0.5</c:v>
                </c:pt>
                <c:pt idx="51">
                  <c:v>0.50999999046325684</c:v>
                </c:pt>
                <c:pt idx="52">
                  <c:v>0.51999998092651367</c:v>
                </c:pt>
                <c:pt idx="53">
                  <c:v>0.52999997138977051</c:v>
                </c:pt>
                <c:pt idx="54">
                  <c:v>0.54000002145767212</c:v>
                </c:pt>
                <c:pt idx="55">
                  <c:v>0.55000001192092896</c:v>
                </c:pt>
                <c:pt idx="56">
                  <c:v>0.56000000238418579</c:v>
                </c:pt>
                <c:pt idx="57">
                  <c:v>0.56999999284744263</c:v>
                </c:pt>
                <c:pt idx="58">
                  <c:v>0.57999998331069946</c:v>
                </c:pt>
                <c:pt idx="59">
                  <c:v>0.5899999737739563</c:v>
                </c:pt>
                <c:pt idx="60">
                  <c:v>0.60000002384185791</c:v>
                </c:pt>
                <c:pt idx="61">
                  <c:v>0.61000001430511475</c:v>
                </c:pt>
                <c:pt idx="62">
                  <c:v>0.62000000476837158</c:v>
                </c:pt>
                <c:pt idx="63">
                  <c:v>0.62999999523162842</c:v>
                </c:pt>
                <c:pt idx="64">
                  <c:v>0.63999998569488525</c:v>
                </c:pt>
                <c:pt idx="65">
                  <c:v>0.64999997615814209</c:v>
                </c:pt>
                <c:pt idx="66">
                  <c:v>0.6600000262260437</c:v>
                </c:pt>
                <c:pt idx="67">
                  <c:v>0.67000001668930054</c:v>
                </c:pt>
                <c:pt idx="68">
                  <c:v>0.68000000715255737</c:v>
                </c:pt>
                <c:pt idx="69">
                  <c:v>0.68999999761581421</c:v>
                </c:pt>
                <c:pt idx="70">
                  <c:v>0.69999998807907104</c:v>
                </c:pt>
                <c:pt idx="71">
                  <c:v>0.70999997854232788</c:v>
                </c:pt>
                <c:pt idx="72">
                  <c:v>0.72000002861022949</c:v>
                </c:pt>
                <c:pt idx="73">
                  <c:v>0.73000001907348633</c:v>
                </c:pt>
                <c:pt idx="74">
                  <c:v>0.74000000953674316</c:v>
                </c:pt>
                <c:pt idx="75">
                  <c:v>0.75</c:v>
                </c:pt>
                <c:pt idx="76">
                  <c:v>0.75999999046325684</c:v>
                </c:pt>
                <c:pt idx="77">
                  <c:v>0.76999998092651367</c:v>
                </c:pt>
                <c:pt idx="78">
                  <c:v>0.77999997138977051</c:v>
                </c:pt>
                <c:pt idx="79">
                  <c:v>0.79000002145767212</c:v>
                </c:pt>
                <c:pt idx="80">
                  <c:v>0.80000001192092896</c:v>
                </c:pt>
                <c:pt idx="81">
                  <c:v>0.81000000238418579</c:v>
                </c:pt>
                <c:pt idx="82">
                  <c:v>0.81999999284744263</c:v>
                </c:pt>
                <c:pt idx="83">
                  <c:v>0.82999998331069946</c:v>
                </c:pt>
                <c:pt idx="84">
                  <c:v>0.8399999737739563</c:v>
                </c:pt>
                <c:pt idx="85">
                  <c:v>0.85000002384185791</c:v>
                </c:pt>
                <c:pt idx="86">
                  <c:v>0.86000001430511475</c:v>
                </c:pt>
                <c:pt idx="87">
                  <c:v>0.87000000476837158</c:v>
                </c:pt>
                <c:pt idx="88">
                  <c:v>0.87999999523162842</c:v>
                </c:pt>
                <c:pt idx="89">
                  <c:v>0.88999998569488525</c:v>
                </c:pt>
                <c:pt idx="90">
                  <c:v>0.89999997615814209</c:v>
                </c:pt>
                <c:pt idx="91">
                  <c:v>0.9100000262260437</c:v>
                </c:pt>
                <c:pt idx="92">
                  <c:v>0.92000001668930054</c:v>
                </c:pt>
                <c:pt idx="93">
                  <c:v>0.93000000715255737</c:v>
                </c:pt>
                <c:pt idx="94">
                  <c:v>0.93999999761581421</c:v>
                </c:pt>
                <c:pt idx="95">
                  <c:v>0.94999998807907104</c:v>
                </c:pt>
                <c:pt idx="96">
                  <c:v>0.95999997854232788</c:v>
                </c:pt>
                <c:pt idx="97">
                  <c:v>0.97000002861022949</c:v>
                </c:pt>
                <c:pt idx="98">
                  <c:v>0.98000001907348633</c:v>
                </c:pt>
                <c:pt idx="99">
                  <c:v>0.99000000953674316</c:v>
                </c:pt>
                <c:pt idx="100">
                  <c:v>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1CC9-4F99-837A-95DD8A391F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9607488"/>
        <c:axId val="149606912"/>
      </c:scatterChart>
      <c:valAx>
        <c:axId val="149607488"/>
        <c:scaling>
          <c:orientation val="minMax"/>
          <c:max val="1"/>
        </c:scaling>
        <c:delete val="0"/>
        <c:axPos val="b"/>
        <c:title>
          <c:tx>
            <c:rich>
              <a:bodyPr/>
              <a:lstStyle/>
              <a:p>
                <a:pPr>
                  <a:defRPr b="0"/>
                </a:pPr>
                <a:r>
                  <a:rPr lang="da-DK"/>
                  <a:t>Andel husstande i hver indkomstgruppe</a:t>
                </a:r>
              </a:p>
            </c:rich>
          </c:tx>
          <c:layout>
            <c:manualLayout>
              <c:xMode val="edge"/>
              <c:yMode val="edge"/>
              <c:x val="0.22491726755684402"/>
              <c:y val="0.80840402270360423"/>
            </c:manualLayout>
          </c:layout>
          <c:overlay val="0"/>
        </c:title>
        <c:numFmt formatCode="0.0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149606912"/>
        <c:crosses val="min"/>
        <c:crossBetween val="midCat"/>
        <c:majorUnit val="0.1"/>
      </c:valAx>
      <c:valAx>
        <c:axId val="149606912"/>
        <c:scaling>
          <c:orientation val="minMax"/>
          <c:max val="1"/>
          <c:min val="-0.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49607488"/>
        <c:crosses val="autoZero"/>
        <c:crossBetween val="midCat"/>
        <c:majorUnit val="0.2"/>
      </c:valAx>
      <c:valAx>
        <c:axId val="568509944"/>
        <c:scaling>
          <c:orientation val="minMax"/>
          <c:max val="1"/>
          <c:min val="-0.2"/>
        </c:scaling>
        <c:delete val="1"/>
        <c:axPos val="r"/>
        <c:numFmt formatCode="#,##0.0" sourceLinked="0"/>
        <c:majorTickMark val="out"/>
        <c:minorTickMark val="none"/>
        <c:tickLblPos val="nextTo"/>
        <c:crossAx val="568511256"/>
        <c:crosses val="max"/>
        <c:crossBetween val="between"/>
        <c:majorUnit val="0.2"/>
      </c:valAx>
      <c:catAx>
        <c:axId val="5685112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68509944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"/>
          <c:y val="0.8731088335773548"/>
          <c:w val="0.99957566302652101"/>
          <c:h val="0.126891166422645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7.8086871644704736E-2"/>
          <c:w val="0.9987519500780031"/>
          <c:h val="0.73031715105889949"/>
        </c:manualLayout>
      </c:layout>
      <c:lineChart>
        <c:grouping val="standard"/>
        <c:varyColors val="0"/>
        <c:ser>
          <c:idx val="3"/>
          <c:order val="3"/>
          <c:tx>
            <c:v>SeriesForSecondaryAxis</c:v>
          </c:tx>
          <c:spPr>
            <a:ln w="28575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8575" cap="rnd" cmpd="sng" algn="ctr">
                  <a:solidFill>
                    <a:srgbClr val="8064A2">
                      <a:shade val="76000"/>
                      <a:shade val="95000"/>
                      <a:satMod val="105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Lit>
              <c:formatCode>General</c:formatCode>
              <c:ptCount val="101"/>
              <c:pt idx="0">
                <c:v>0</c:v>
              </c:pt>
              <c:pt idx="1">
                <c:v>9.9999997764825821E-3</c:v>
              </c:pt>
              <c:pt idx="2">
                <c:v>1.9999999552965164E-2</c:v>
              </c:pt>
              <c:pt idx="3">
                <c:v>2.9999999329447746E-2</c:v>
              </c:pt>
              <c:pt idx="4">
                <c:v>3.9999999105930328E-2</c:v>
              </c:pt>
              <c:pt idx="5">
                <c:v>5.000000074505806E-2</c:v>
              </c:pt>
              <c:pt idx="6">
                <c:v>5.9999998658895493E-2</c:v>
              </c:pt>
              <c:pt idx="7">
                <c:v>7.0000000298023224E-2</c:v>
              </c:pt>
              <c:pt idx="8">
                <c:v>7.9999998211860657E-2</c:v>
              </c:pt>
              <c:pt idx="9">
                <c:v>9.0000003576278687E-2</c:v>
              </c:pt>
              <c:pt idx="10">
                <c:v>0.10000000149011612</c:v>
              </c:pt>
              <c:pt idx="11">
                <c:v>0.10999999940395355</c:v>
              </c:pt>
              <c:pt idx="12">
                <c:v>0.11999999731779099</c:v>
              </c:pt>
              <c:pt idx="13">
                <c:v>0.12999999523162842</c:v>
              </c:pt>
              <c:pt idx="14">
                <c:v>0.14000000059604645</c:v>
              </c:pt>
              <c:pt idx="15">
                <c:v>0.15000000596046448</c:v>
              </c:pt>
              <c:pt idx="16">
                <c:v>0.15999999642372131</c:v>
              </c:pt>
              <c:pt idx="17">
                <c:v>0.17000000178813934</c:v>
              </c:pt>
              <c:pt idx="18">
                <c:v>0.18000000715255737</c:v>
              </c:pt>
              <c:pt idx="19">
                <c:v>0.18999999761581421</c:v>
              </c:pt>
              <c:pt idx="20">
                <c:v>0.20000000298023224</c:v>
              </c:pt>
              <c:pt idx="21">
                <c:v>0.20999999344348907</c:v>
              </c:pt>
              <c:pt idx="22">
                <c:v>0.2199999988079071</c:v>
              </c:pt>
              <c:pt idx="23">
                <c:v>0.23000000417232513</c:v>
              </c:pt>
              <c:pt idx="24">
                <c:v>0.23999999463558197</c:v>
              </c:pt>
              <c:pt idx="25">
                <c:v>0.25</c:v>
              </c:pt>
              <c:pt idx="26">
                <c:v>0.25999999046325684</c:v>
              </c:pt>
              <c:pt idx="27">
                <c:v>0.27000001072883606</c:v>
              </c:pt>
              <c:pt idx="28">
                <c:v>0.2800000011920929</c:v>
              </c:pt>
              <c:pt idx="29">
                <c:v>0.28999999165534973</c:v>
              </c:pt>
              <c:pt idx="30">
                <c:v>0.30000001192092896</c:v>
              </c:pt>
              <c:pt idx="31">
                <c:v>0.31000000238418579</c:v>
              </c:pt>
              <c:pt idx="32">
                <c:v>0.31999999284744263</c:v>
              </c:pt>
              <c:pt idx="33">
                <c:v>0.33000001311302185</c:v>
              </c:pt>
              <c:pt idx="34">
                <c:v>0.34000000357627869</c:v>
              </c:pt>
              <c:pt idx="35">
                <c:v>0.34999999403953552</c:v>
              </c:pt>
              <c:pt idx="36">
                <c:v>0.36000001430511475</c:v>
              </c:pt>
              <c:pt idx="37">
                <c:v>0.37000000476837158</c:v>
              </c:pt>
              <c:pt idx="38">
                <c:v>0.37999999523162842</c:v>
              </c:pt>
              <c:pt idx="39">
                <c:v>0.38999998569488525</c:v>
              </c:pt>
              <c:pt idx="40">
                <c:v>0.40000000596046448</c:v>
              </c:pt>
              <c:pt idx="41">
                <c:v>0.40999999642372131</c:v>
              </c:pt>
              <c:pt idx="42">
                <c:v>0.41999998688697815</c:v>
              </c:pt>
              <c:pt idx="43">
                <c:v>0.43000000715255737</c:v>
              </c:pt>
              <c:pt idx="44">
                <c:v>0.43999999761581421</c:v>
              </c:pt>
              <c:pt idx="45">
                <c:v>0.44999998807907104</c:v>
              </c:pt>
              <c:pt idx="46">
                <c:v>0.46000000834465027</c:v>
              </c:pt>
              <c:pt idx="47">
                <c:v>0.4699999988079071</c:v>
              </c:pt>
              <c:pt idx="48">
                <c:v>0.47999998927116394</c:v>
              </c:pt>
              <c:pt idx="49">
                <c:v>0.49000000953674316</c:v>
              </c:pt>
              <c:pt idx="50">
                <c:v>0.5</c:v>
              </c:pt>
              <c:pt idx="51">
                <c:v>0.50999999046325684</c:v>
              </c:pt>
              <c:pt idx="52">
                <c:v>0.51999998092651367</c:v>
              </c:pt>
              <c:pt idx="53">
                <c:v>0.52999997138977051</c:v>
              </c:pt>
              <c:pt idx="54">
                <c:v>0.54000002145767212</c:v>
              </c:pt>
              <c:pt idx="55">
                <c:v>0.55000001192092896</c:v>
              </c:pt>
              <c:pt idx="56">
                <c:v>0.56000000238418579</c:v>
              </c:pt>
              <c:pt idx="57">
                <c:v>0.56999999284744263</c:v>
              </c:pt>
              <c:pt idx="58">
                <c:v>0.57999998331069946</c:v>
              </c:pt>
              <c:pt idx="59">
                <c:v>0.5899999737739563</c:v>
              </c:pt>
              <c:pt idx="60">
                <c:v>0.60000002384185791</c:v>
              </c:pt>
              <c:pt idx="61">
                <c:v>0.61000001430511475</c:v>
              </c:pt>
              <c:pt idx="62">
                <c:v>0.62000000476837158</c:v>
              </c:pt>
              <c:pt idx="63">
                <c:v>0.62999999523162842</c:v>
              </c:pt>
              <c:pt idx="64">
                <c:v>0.63999998569488525</c:v>
              </c:pt>
              <c:pt idx="65">
                <c:v>0.64999997615814209</c:v>
              </c:pt>
              <c:pt idx="66">
                <c:v>0.6600000262260437</c:v>
              </c:pt>
              <c:pt idx="67">
                <c:v>0.67000001668930054</c:v>
              </c:pt>
              <c:pt idx="68">
                <c:v>0.68000000715255737</c:v>
              </c:pt>
              <c:pt idx="69">
                <c:v>0.68999999761581421</c:v>
              </c:pt>
              <c:pt idx="70">
                <c:v>0.69999998807907104</c:v>
              </c:pt>
              <c:pt idx="71">
                <c:v>0.70999997854232788</c:v>
              </c:pt>
              <c:pt idx="72">
                <c:v>0.72000002861022949</c:v>
              </c:pt>
              <c:pt idx="73">
                <c:v>0.73000001907348633</c:v>
              </c:pt>
              <c:pt idx="74">
                <c:v>0.74000000953674316</c:v>
              </c:pt>
              <c:pt idx="75">
                <c:v>0.75</c:v>
              </c:pt>
              <c:pt idx="76">
                <c:v>0.75999999046325684</c:v>
              </c:pt>
              <c:pt idx="77">
                <c:v>0.76999998092651367</c:v>
              </c:pt>
              <c:pt idx="78">
                <c:v>0.77999997138977051</c:v>
              </c:pt>
              <c:pt idx="79">
                <c:v>0.79000002145767212</c:v>
              </c:pt>
              <c:pt idx="80">
                <c:v>0.80000001192092896</c:v>
              </c:pt>
              <c:pt idx="81">
                <c:v>0.81000000238418579</c:v>
              </c:pt>
              <c:pt idx="82">
                <c:v>0.81999999284744263</c:v>
              </c:pt>
              <c:pt idx="83">
                <c:v>0.82999998331069946</c:v>
              </c:pt>
              <c:pt idx="84">
                <c:v>0.8399999737739563</c:v>
              </c:pt>
              <c:pt idx="85">
                <c:v>0.85000002384185791</c:v>
              </c:pt>
              <c:pt idx="86">
                <c:v>0.86000001430511475</c:v>
              </c:pt>
              <c:pt idx="87">
                <c:v>0.87000000476837158</c:v>
              </c:pt>
              <c:pt idx="88">
                <c:v>0.87999999523162842</c:v>
              </c:pt>
              <c:pt idx="89">
                <c:v>0.88999998569488525</c:v>
              </c:pt>
              <c:pt idx="90">
                <c:v>0.89999997615814209</c:v>
              </c:pt>
              <c:pt idx="91">
                <c:v>0.9100000262260437</c:v>
              </c:pt>
              <c:pt idx="92">
                <c:v>0.92000001668930054</c:v>
              </c:pt>
              <c:pt idx="93">
                <c:v>0.93000000715255737</c:v>
              </c:pt>
              <c:pt idx="94">
                <c:v>0.93999999761581421</c:v>
              </c:pt>
              <c:pt idx="95">
                <c:v>0.94999998807907104</c:v>
              </c:pt>
              <c:pt idx="96">
                <c:v>0.95999997854232788</c:v>
              </c:pt>
              <c:pt idx="97">
                <c:v>0.97000002861022949</c:v>
              </c:pt>
              <c:pt idx="98">
                <c:v>0.98000001907348633</c:v>
              </c:pt>
              <c:pt idx="99">
                <c:v>0.99000000953674316</c:v>
              </c:pt>
              <c:pt idx="100">
                <c:v>1</c:v>
              </c:pt>
            </c:numLit>
          </c:cat>
          <c:val>
            <c:numLit>
              <c:formatCode>General</c:formatCode>
              <c:ptCount val="101"/>
              <c:pt idx="0">
                <c:v>0</c:v>
              </c:pt>
              <c:pt idx="1">
                <c:v>9.9999997764825821E-3</c:v>
              </c:pt>
              <c:pt idx="2">
                <c:v>1.9999999552965164E-2</c:v>
              </c:pt>
              <c:pt idx="3">
                <c:v>2.9999999329447746E-2</c:v>
              </c:pt>
              <c:pt idx="4">
                <c:v>3.9999999105930328E-2</c:v>
              </c:pt>
              <c:pt idx="5">
                <c:v>5.000000074505806E-2</c:v>
              </c:pt>
              <c:pt idx="6">
                <c:v>5.9999998658895493E-2</c:v>
              </c:pt>
              <c:pt idx="7">
                <c:v>7.0000000298023224E-2</c:v>
              </c:pt>
              <c:pt idx="8">
                <c:v>7.9999998211860657E-2</c:v>
              </c:pt>
              <c:pt idx="9">
                <c:v>9.0000003576278687E-2</c:v>
              </c:pt>
              <c:pt idx="10">
                <c:v>0.10000000149011612</c:v>
              </c:pt>
              <c:pt idx="11">
                <c:v>0.10999999940395355</c:v>
              </c:pt>
              <c:pt idx="12">
                <c:v>0.11999999731779099</c:v>
              </c:pt>
              <c:pt idx="13">
                <c:v>0.12999999523162842</c:v>
              </c:pt>
              <c:pt idx="14">
                <c:v>0.14000000059604645</c:v>
              </c:pt>
              <c:pt idx="15">
                <c:v>0.15000000596046448</c:v>
              </c:pt>
              <c:pt idx="16">
                <c:v>0.15999999642372131</c:v>
              </c:pt>
              <c:pt idx="17">
                <c:v>0.17000000178813934</c:v>
              </c:pt>
              <c:pt idx="18">
                <c:v>0.18000000715255737</c:v>
              </c:pt>
              <c:pt idx="19">
                <c:v>0.18999999761581421</c:v>
              </c:pt>
              <c:pt idx="20">
                <c:v>0.20000000298023224</c:v>
              </c:pt>
              <c:pt idx="21">
                <c:v>0.20999999344348907</c:v>
              </c:pt>
              <c:pt idx="22">
                <c:v>0.2199999988079071</c:v>
              </c:pt>
              <c:pt idx="23">
                <c:v>0.23000000417232513</c:v>
              </c:pt>
              <c:pt idx="24">
                <c:v>0.23999999463558197</c:v>
              </c:pt>
              <c:pt idx="25">
                <c:v>0.25</c:v>
              </c:pt>
              <c:pt idx="26">
                <c:v>0.25999999046325684</c:v>
              </c:pt>
              <c:pt idx="27">
                <c:v>0.27000001072883606</c:v>
              </c:pt>
              <c:pt idx="28">
                <c:v>0.2800000011920929</c:v>
              </c:pt>
              <c:pt idx="29">
                <c:v>0.28999999165534973</c:v>
              </c:pt>
              <c:pt idx="30">
                <c:v>0.30000001192092896</c:v>
              </c:pt>
              <c:pt idx="31">
                <c:v>0.31000000238418579</c:v>
              </c:pt>
              <c:pt idx="32">
                <c:v>0.31999999284744263</c:v>
              </c:pt>
              <c:pt idx="33">
                <c:v>0.33000001311302185</c:v>
              </c:pt>
              <c:pt idx="34">
                <c:v>0.34000000357627869</c:v>
              </c:pt>
              <c:pt idx="35">
                <c:v>0.34999999403953552</c:v>
              </c:pt>
              <c:pt idx="36">
                <c:v>0.36000001430511475</c:v>
              </c:pt>
              <c:pt idx="37">
                <c:v>0.37000000476837158</c:v>
              </c:pt>
              <c:pt idx="38">
                <c:v>0.37999999523162842</c:v>
              </c:pt>
              <c:pt idx="39">
                <c:v>0.38999998569488525</c:v>
              </c:pt>
              <c:pt idx="40">
                <c:v>0.40000000596046448</c:v>
              </c:pt>
              <c:pt idx="41">
                <c:v>0.40999999642372131</c:v>
              </c:pt>
              <c:pt idx="42">
                <c:v>0.41999998688697815</c:v>
              </c:pt>
              <c:pt idx="43">
                <c:v>0.43000000715255737</c:v>
              </c:pt>
              <c:pt idx="44">
                <c:v>0.43999999761581421</c:v>
              </c:pt>
              <c:pt idx="45">
                <c:v>0.44999998807907104</c:v>
              </c:pt>
              <c:pt idx="46">
                <c:v>0.46000000834465027</c:v>
              </c:pt>
              <c:pt idx="47">
                <c:v>0.4699999988079071</c:v>
              </c:pt>
              <c:pt idx="48">
                <c:v>0.47999998927116394</c:v>
              </c:pt>
              <c:pt idx="49">
                <c:v>0.49000000953674316</c:v>
              </c:pt>
              <c:pt idx="50">
                <c:v>0.5</c:v>
              </c:pt>
              <c:pt idx="51">
                <c:v>0.50999999046325684</c:v>
              </c:pt>
              <c:pt idx="52">
                <c:v>0.51999998092651367</c:v>
              </c:pt>
              <c:pt idx="53">
                <c:v>0.52999997138977051</c:v>
              </c:pt>
              <c:pt idx="54">
                <c:v>0.54000002145767212</c:v>
              </c:pt>
              <c:pt idx="55">
                <c:v>0.55000001192092896</c:v>
              </c:pt>
              <c:pt idx="56">
                <c:v>0.56000000238418579</c:v>
              </c:pt>
              <c:pt idx="57">
                <c:v>0.56999999284744263</c:v>
              </c:pt>
              <c:pt idx="58">
                <c:v>0.57999998331069946</c:v>
              </c:pt>
              <c:pt idx="59">
                <c:v>0.5899999737739563</c:v>
              </c:pt>
              <c:pt idx="60">
                <c:v>0.60000002384185791</c:v>
              </c:pt>
              <c:pt idx="61">
                <c:v>0.61000001430511475</c:v>
              </c:pt>
              <c:pt idx="62">
                <c:v>0.62000000476837158</c:v>
              </c:pt>
              <c:pt idx="63">
                <c:v>0.62999999523162842</c:v>
              </c:pt>
              <c:pt idx="64">
                <c:v>0.63999998569488525</c:v>
              </c:pt>
              <c:pt idx="65">
                <c:v>0.64999997615814209</c:v>
              </c:pt>
              <c:pt idx="66">
                <c:v>0.6600000262260437</c:v>
              </c:pt>
              <c:pt idx="67">
                <c:v>0.67000001668930054</c:v>
              </c:pt>
              <c:pt idx="68">
                <c:v>0.68000000715255737</c:v>
              </c:pt>
              <c:pt idx="69">
                <c:v>0.68999999761581421</c:v>
              </c:pt>
              <c:pt idx="70">
                <c:v>0.69999998807907104</c:v>
              </c:pt>
              <c:pt idx="71">
                <c:v>0.70999997854232788</c:v>
              </c:pt>
              <c:pt idx="72">
                <c:v>0.72000002861022949</c:v>
              </c:pt>
              <c:pt idx="73">
                <c:v>0.73000001907348633</c:v>
              </c:pt>
              <c:pt idx="74">
                <c:v>0.74000000953674316</c:v>
              </c:pt>
              <c:pt idx="75">
                <c:v>0.75</c:v>
              </c:pt>
              <c:pt idx="76">
                <c:v>0.75999999046325684</c:v>
              </c:pt>
              <c:pt idx="77">
                <c:v>0.76999998092651367</c:v>
              </c:pt>
              <c:pt idx="78">
                <c:v>0.77999997138977051</c:v>
              </c:pt>
              <c:pt idx="79">
                <c:v>0.79000002145767212</c:v>
              </c:pt>
              <c:pt idx="80">
                <c:v>0.80000001192092896</c:v>
              </c:pt>
              <c:pt idx="81">
                <c:v>0.81000000238418579</c:v>
              </c:pt>
              <c:pt idx="82">
                <c:v>0.81999999284744263</c:v>
              </c:pt>
              <c:pt idx="83">
                <c:v>0.82999998331069946</c:v>
              </c:pt>
              <c:pt idx="84">
                <c:v>0.8399999737739563</c:v>
              </c:pt>
              <c:pt idx="85">
                <c:v>0.85000002384185791</c:v>
              </c:pt>
              <c:pt idx="86">
                <c:v>0.86000001430511475</c:v>
              </c:pt>
              <c:pt idx="87">
                <c:v>0.87000000476837158</c:v>
              </c:pt>
              <c:pt idx="88">
                <c:v>0.87999999523162842</c:v>
              </c:pt>
              <c:pt idx="89">
                <c:v>0.88999998569488525</c:v>
              </c:pt>
              <c:pt idx="90">
                <c:v>0.89999997615814209</c:v>
              </c:pt>
              <c:pt idx="91">
                <c:v>0.9100000262260437</c:v>
              </c:pt>
              <c:pt idx="92">
                <c:v>0.92000001668930054</c:v>
              </c:pt>
              <c:pt idx="93">
                <c:v>0.93000000715255737</c:v>
              </c:pt>
              <c:pt idx="94">
                <c:v>0.93999999761581421</c:v>
              </c:pt>
              <c:pt idx="95">
                <c:v>0.94999998807907104</c:v>
              </c:pt>
              <c:pt idx="96">
                <c:v>0.95999997854232788</c:v>
              </c:pt>
              <c:pt idx="97">
                <c:v>0.97000002861022949</c:v>
              </c:pt>
              <c:pt idx="98">
                <c:v>0.98000001907348633</c:v>
              </c:pt>
              <c:pt idx="99">
                <c:v>0.99000000953674316</c:v>
              </c:pt>
              <c:pt idx="10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66B2-45BA-90A3-894769C420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8511256"/>
        <c:axId val="568509944"/>
      </c:lineChart>
      <c:scatterChart>
        <c:scatterStyle val="smoothMarker"/>
        <c:varyColors val="0"/>
        <c:ser>
          <c:idx val="2"/>
          <c:order val="0"/>
          <c:tx>
            <c:v> 2. indkomstgruppe</c:v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xVal>
            <c:numRef>
              <c:f>IV.13b!$A$4:$A$104</c:f>
              <c:numCache>
                <c:formatCode>0.00</c:formatCode>
                <c:ptCount val="101"/>
                <c:pt idx="0">
                  <c:v>0</c:v>
                </c:pt>
                <c:pt idx="1">
                  <c:v>9.9999997764825821E-3</c:v>
                </c:pt>
                <c:pt idx="2">
                  <c:v>1.9999999552965164E-2</c:v>
                </c:pt>
                <c:pt idx="3">
                  <c:v>2.9999999329447746E-2</c:v>
                </c:pt>
                <c:pt idx="4">
                  <c:v>3.9999999105930328E-2</c:v>
                </c:pt>
                <c:pt idx="5">
                  <c:v>5.000000074505806E-2</c:v>
                </c:pt>
                <c:pt idx="6">
                  <c:v>5.9999998658895493E-2</c:v>
                </c:pt>
                <c:pt idx="7">
                  <c:v>7.0000000298023224E-2</c:v>
                </c:pt>
                <c:pt idx="8">
                  <c:v>7.9999998211860657E-2</c:v>
                </c:pt>
                <c:pt idx="9">
                  <c:v>9.0000003576278687E-2</c:v>
                </c:pt>
                <c:pt idx="10">
                  <c:v>0.10000000149011612</c:v>
                </c:pt>
                <c:pt idx="11">
                  <c:v>0.10999999940395355</c:v>
                </c:pt>
                <c:pt idx="12">
                  <c:v>0.11999999731779099</c:v>
                </c:pt>
                <c:pt idx="13">
                  <c:v>0.12999999523162842</c:v>
                </c:pt>
                <c:pt idx="14">
                  <c:v>0.14000000059604645</c:v>
                </c:pt>
                <c:pt idx="15">
                  <c:v>0.15000000596046448</c:v>
                </c:pt>
                <c:pt idx="16">
                  <c:v>0.15999999642372131</c:v>
                </c:pt>
                <c:pt idx="17">
                  <c:v>0.17000000178813934</c:v>
                </c:pt>
                <c:pt idx="18">
                  <c:v>0.18000000715255737</c:v>
                </c:pt>
                <c:pt idx="19">
                  <c:v>0.18999999761581421</c:v>
                </c:pt>
                <c:pt idx="20">
                  <c:v>0.20000000298023224</c:v>
                </c:pt>
                <c:pt idx="21">
                  <c:v>0.20999999344348907</c:v>
                </c:pt>
                <c:pt idx="22">
                  <c:v>0.2199999988079071</c:v>
                </c:pt>
                <c:pt idx="23">
                  <c:v>0.23000000417232513</c:v>
                </c:pt>
                <c:pt idx="24">
                  <c:v>0.23999999463558197</c:v>
                </c:pt>
                <c:pt idx="25">
                  <c:v>0.25</c:v>
                </c:pt>
                <c:pt idx="26">
                  <c:v>0.25999999046325684</c:v>
                </c:pt>
                <c:pt idx="27">
                  <c:v>0.27000001072883606</c:v>
                </c:pt>
                <c:pt idx="28">
                  <c:v>0.2800000011920929</c:v>
                </c:pt>
                <c:pt idx="29">
                  <c:v>0.28999999165534973</c:v>
                </c:pt>
                <c:pt idx="30">
                  <c:v>0.30000001192092896</c:v>
                </c:pt>
                <c:pt idx="31">
                  <c:v>0.31000000238418579</c:v>
                </c:pt>
                <c:pt idx="32">
                  <c:v>0.31999999284744263</c:v>
                </c:pt>
                <c:pt idx="33">
                  <c:v>0.33000001311302185</c:v>
                </c:pt>
                <c:pt idx="34">
                  <c:v>0.34000000357627869</c:v>
                </c:pt>
                <c:pt idx="35">
                  <c:v>0.34999999403953552</c:v>
                </c:pt>
                <c:pt idx="36">
                  <c:v>0.36000001430511475</c:v>
                </c:pt>
                <c:pt idx="37">
                  <c:v>0.37000000476837158</c:v>
                </c:pt>
                <c:pt idx="38">
                  <c:v>0.37999999523162842</c:v>
                </c:pt>
                <c:pt idx="39">
                  <c:v>0.38999998569488525</c:v>
                </c:pt>
                <c:pt idx="40">
                  <c:v>0.40000000596046448</c:v>
                </c:pt>
                <c:pt idx="41">
                  <c:v>0.40999999642372131</c:v>
                </c:pt>
                <c:pt idx="42">
                  <c:v>0.41999998688697815</c:v>
                </c:pt>
                <c:pt idx="43">
                  <c:v>0.43000000715255737</c:v>
                </c:pt>
                <c:pt idx="44">
                  <c:v>0.43999999761581421</c:v>
                </c:pt>
                <c:pt idx="45">
                  <c:v>0.44999998807907104</c:v>
                </c:pt>
                <c:pt idx="46">
                  <c:v>0.46000000834465027</c:v>
                </c:pt>
                <c:pt idx="47">
                  <c:v>0.4699999988079071</c:v>
                </c:pt>
                <c:pt idx="48">
                  <c:v>0.47999998927116394</c:v>
                </c:pt>
                <c:pt idx="49">
                  <c:v>0.49000000953674316</c:v>
                </c:pt>
                <c:pt idx="50">
                  <c:v>0.5</c:v>
                </c:pt>
                <c:pt idx="51">
                  <c:v>0.50999999046325684</c:v>
                </c:pt>
                <c:pt idx="52">
                  <c:v>0.51999998092651367</c:v>
                </c:pt>
                <c:pt idx="53">
                  <c:v>0.52999997138977051</c:v>
                </c:pt>
                <c:pt idx="54">
                  <c:v>0.54000002145767212</c:v>
                </c:pt>
                <c:pt idx="55">
                  <c:v>0.55000001192092896</c:v>
                </c:pt>
                <c:pt idx="56">
                  <c:v>0.56000000238418579</c:v>
                </c:pt>
                <c:pt idx="57">
                  <c:v>0.56999999284744263</c:v>
                </c:pt>
                <c:pt idx="58">
                  <c:v>0.57999998331069946</c:v>
                </c:pt>
                <c:pt idx="59">
                  <c:v>0.5899999737739563</c:v>
                </c:pt>
                <c:pt idx="60">
                  <c:v>0.60000002384185791</c:v>
                </c:pt>
                <c:pt idx="61">
                  <c:v>0.61000001430511475</c:v>
                </c:pt>
                <c:pt idx="62">
                  <c:v>0.62000000476837158</c:v>
                </c:pt>
                <c:pt idx="63">
                  <c:v>0.62999999523162842</c:v>
                </c:pt>
                <c:pt idx="64">
                  <c:v>0.63999998569488525</c:v>
                </c:pt>
                <c:pt idx="65">
                  <c:v>0.64999997615814209</c:v>
                </c:pt>
                <c:pt idx="66">
                  <c:v>0.6600000262260437</c:v>
                </c:pt>
                <c:pt idx="67">
                  <c:v>0.67000001668930054</c:v>
                </c:pt>
                <c:pt idx="68">
                  <c:v>0.68000000715255737</c:v>
                </c:pt>
                <c:pt idx="69">
                  <c:v>0.68999999761581421</c:v>
                </c:pt>
                <c:pt idx="70">
                  <c:v>0.69999998807907104</c:v>
                </c:pt>
                <c:pt idx="71">
                  <c:v>0.70999997854232788</c:v>
                </c:pt>
                <c:pt idx="72">
                  <c:v>0.72000002861022949</c:v>
                </c:pt>
                <c:pt idx="73">
                  <c:v>0.73000001907348633</c:v>
                </c:pt>
                <c:pt idx="74">
                  <c:v>0.74000000953674316</c:v>
                </c:pt>
                <c:pt idx="75">
                  <c:v>0.75</c:v>
                </c:pt>
                <c:pt idx="76">
                  <c:v>0.75999999046325684</c:v>
                </c:pt>
                <c:pt idx="77">
                  <c:v>0.76999998092651367</c:v>
                </c:pt>
                <c:pt idx="78">
                  <c:v>0.77999997138977051</c:v>
                </c:pt>
                <c:pt idx="79">
                  <c:v>0.79000002145767212</c:v>
                </c:pt>
                <c:pt idx="80">
                  <c:v>0.80000001192092896</c:v>
                </c:pt>
                <c:pt idx="81">
                  <c:v>0.81000000238418579</c:v>
                </c:pt>
                <c:pt idx="82">
                  <c:v>0.81999999284744263</c:v>
                </c:pt>
                <c:pt idx="83">
                  <c:v>0.82999998331069946</c:v>
                </c:pt>
                <c:pt idx="84">
                  <c:v>0.8399999737739563</c:v>
                </c:pt>
                <c:pt idx="85">
                  <c:v>0.85000002384185791</c:v>
                </c:pt>
                <c:pt idx="86">
                  <c:v>0.86000001430511475</c:v>
                </c:pt>
                <c:pt idx="87">
                  <c:v>0.87000000476837158</c:v>
                </c:pt>
                <c:pt idx="88">
                  <c:v>0.87999999523162842</c:v>
                </c:pt>
                <c:pt idx="89">
                  <c:v>0.88999998569488525</c:v>
                </c:pt>
                <c:pt idx="90">
                  <c:v>0.89999997615814209</c:v>
                </c:pt>
                <c:pt idx="91">
                  <c:v>0.9100000262260437</c:v>
                </c:pt>
                <c:pt idx="92">
                  <c:v>0.92000001668930054</c:v>
                </c:pt>
                <c:pt idx="93">
                  <c:v>0.93000000715255737</c:v>
                </c:pt>
                <c:pt idx="94">
                  <c:v>0.93999999761581421</c:v>
                </c:pt>
                <c:pt idx="95">
                  <c:v>0.94999998807907104</c:v>
                </c:pt>
                <c:pt idx="96">
                  <c:v>0.95999997854232788</c:v>
                </c:pt>
                <c:pt idx="97">
                  <c:v>0.97000002861022949</c:v>
                </c:pt>
                <c:pt idx="98">
                  <c:v>0.98000001907348633</c:v>
                </c:pt>
                <c:pt idx="99">
                  <c:v>0.99000000953674316</c:v>
                </c:pt>
                <c:pt idx="100">
                  <c:v>1</c:v>
                </c:pt>
              </c:numCache>
            </c:numRef>
          </c:xVal>
          <c:yVal>
            <c:numRef>
              <c:f>IV.13b!$B$4:$B$104</c:f>
              <c:numCache>
                <c:formatCode>_(* #,##0.00_);_(* \(#,##0.00\);_(* "-"??_);_(@_)</c:formatCode>
                <c:ptCount val="101"/>
                <c:pt idx="0">
                  <c:v>0</c:v>
                </c:pt>
                <c:pt idx="1">
                  <c:v>-8.7673831731081009E-3</c:v>
                </c:pt>
                <c:pt idx="2">
                  <c:v>-1.3410801067948341E-2</c:v>
                </c:pt>
                <c:pt idx="3">
                  <c:v>-1.6640264540910721E-2</c:v>
                </c:pt>
                <c:pt idx="4">
                  <c:v>-1.8921561539173126E-2</c:v>
                </c:pt>
                <c:pt idx="5">
                  <c:v>-2.0493883639574051E-2</c:v>
                </c:pt>
                <c:pt idx="6">
                  <c:v>-2.1513305604457855E-2</c:v>
                </c:pt>
                <c:pt idx="7">
                  <c:v>-2.2056451067328453E-2</c:v>
                </c:pt>
                <c:pt idx="8">
                  <c:v>-2.2185202687978745E-2</c:v>
                </c:pt>
                <c:pt idx="9">
                  <c:v>-2.1949548274278641E-2</c:v>
                </c:pt>
                <c:pt idx="10">
                  <c:v>-2.1356640383601189E-2</c:v>
                </c:pt>
                <c:pt idx="11">
                  <c:v>-2.04343032091856E-2</c:v>
                </c:pt>
                <c:pt idx="12">
                  <c:v>-1.9190885126590729E-2</c:v>
                </c:pt>
                <c:pt idx="13">
                  <c:v>-1.7638932913541794E-2</c:v>
                </c:pt>
                <c:pt idx="14">
                  <c:v>-1.5783555805683136E-2</c:v>
                </c:pt>
                <c:pt idx="15">
                  <c:v>-1.3652450405061245E-2</c:v>
                </c:pt>
                <c:pt idx="16">
                  <c:v>-1.125141978263855E-2</c:v>
                </c:pt>
                <c:pt idx="17">
                  <c:v>-8.6071155965328217E-3</c:v>
                </c:pt>
                <c:pt idx="18">
                  <c:v>-5.7342909276485443E-3</c:v>
                </c:pt>
                <c:pt idx="19">
                  <c:v>-2.6306263171136379E-3</c:v>
                </c:pt>
                <c:pt idx="20">
                  <c:v>7.008120883256197E-4</c:v>
                </c:pt>
                <c:pt idx="21">
                  <c:v>4.2379298247396946E-3</c:v>
                </c:pt>
                <c:pt idx="22">
                  <c:v>7.9875597730278969E-3</c:v>
                </c:pt>
                <c:pt idx="23">
                  <c:v>1.1943083256483078E-2</c:v>
                </c:pt>
                <c:pt idx="24">
                  <c:v>1.6097027808427811E-2</c:v>
                </c:pt>
                <c:pt idx="25">
                  <c:v>2.044333703815937E-2</c:v>
                </c:pt>
                <c:pt idx="26">
                  <c:v>2.4982873350381851E-2</c:v>
                </c:pt>
                <c:pt idx="27">
                  <c:v>2.9716052114963531E-2</c:v>
                </c:pt>
                <c:pt idx="28">
                  <c:v>3.4640833735466003E-2</c:v>
                </c:pt>
                <c:pt idx="29">
                  <c:v>3.9752207696437836E-2</c:v>
                </c:pt>
                <c:pt idx="30">
                  <c:v>4.5039370656013489E-2</c:v>
                </c:pt>
                <c:pt idx="31">
                  <c:v>5.0499044358730316E-2</c:v>
                </c:pt>
                <c:pt idx="32">
                  <c:v>5.6140713393688202E-2</c:v>
                </c:pt>
                <c:pt idx="33">
                  <c:v>6.1965931206941605E-2</c:v>
                </c:pt>
                <c:pt idx="34">
                  <c:v>6.7949667572975159E-2</c:v>
                </c:pt>
                <c:pt idx="35">
                  <c:v>7.4099786579608917E-2</c:v>
                </c:pt>
                <c:pt idx="36">
                  <c:v>8.0429181456565857E-2</c:v>
                </c:pt>
                <c:pt idx="37">
                  <c:v>8.6934074759483337E-2</c:v>
                </c:pt>
                <c:pt idx="38">
                  <c:v>9.3597039580345154E-2</c:v>
                </c:pt>
                <c:pt idx="39">
                  <c:v>0.10043554753065109</c:v>
                </c:pt>
                <c:pt idx="40">
                  <c:v>0.10745420306921005</c:v>
                </c:pt>
                <c:pt idx="41">
                  <c:v>0.11465718597173691</c:v>
                </c:pt>
                <c:pt idx="42">
                  <c:v>0.12202295660972595</c:v>
                </c:pt>
                <c:pt idx="43">
                  <c:v>0.12956318259239197</c:v>
                </c:pt>
                <c:pt idx="44">
                  <c:v>0.13727621734142303</c:v>
                </c:pt>
                <c:pt idx="45">
                  <c:v>0.14516127109527588</c:v>
                </c:pt>
                <c:pt idx="46">
                  <c:v>0.15321458876132965</c:v>
                </c:pt>
                <c:pt idx="47">
                  <c:v>0.16145774722099304</c:v>
                </c:pt>
                <c:pt idx="48">
                  <c:v>0.16988198459148407</c:v>
                </c:pt>
                <c:pt idx="49">
                  <c:v>0.17848505079746246</c:v>
                </c:pt>
                <c:pt idx="50">
                  <c:v>0.18727408349514008</c:v>
                </c:pt>
                <c:pt idx="51">
                  <c:v>0.19624978303909302</c:v>
                </c:pt>
                <c:pt idx="52">
                  <c:v>0.20541687309741974</c:v>
                </c:pt>
                <c:pt idx="53">
                  <c:v>0.21478590369224548</c:v>
                </c:pt>
                <c:pt idx="54">
                  <c:v>0.2243664562702179</c:v>
                </c:pt>
                <c:pt idx="55">
                  <c:v>0.23415906727313995</c:v>
                </c:pt>
                <c:pt idx="56">
                  <c:v>0.24415408074855804</c:v>
                </c:pt>
                <c:pt idx="57">
                  <c:v>0.25435903668403625</c:v>
                </c:pt>
                <c:pt idx="58">
                  <c:v>0.26477855443954468</c:v>
                </c:pt>
                <c:pt idx="59">
                  <c:v>0.27540722489356995</c:v>
                </c:pt>
                <c:pt idx="60">
                  <c:v>0.28624328970909119</c:v>
                </c:pt>
                <c:pt idx="61">
                  <c:v>0.29729211330413818</c:v>
                </c:pt>
                <c:pt idx="62">
                  <c:v>0.30854544043540955</c:v>
                </c:pt>
                <c:pt idx="63">
                  <c:v>0.32002139091491699</c:v>
                </c:pt>
                <c:pt idx="64">
                  <c:v>0.33170032501220703</c:v>
                </c:pt>
                <c:pt idx="65">
                  <c:v>0.34359079599380493</c:v>
                </c:pt>
                <c:pt idx="66">
                  <c:v>0.35569259524345398</c:v>
                </c:pt>
                <c:pt idx="67">
                  <c:v>0.3680192232131958</c:v>
                </c:pt>
                <c:pt idx="68">
                  <c:v>0.38059136271476746</c:v>
                </c:pt>
                <c:pt idx="69">
                  <c:v>0.39342412352561951</c:v>
                </c:pt>
                <c:pt idx="70">
                  <c:v>0.40650978684425354</c:v>
                </c:pt>
                <c:pt idx="71">
                  <c:v>0.41985052824020386</c:v>
                </c:pt>
                <c:pt idx="72">
                  <c:v>0.43343967199325562</c:v>
                </c:pt>
                <c:pt idx="73">
                  <c:v>0.44729146361351013</c:v>
                </c:pt>
                <c:pt idx="74">
                  <c:v>0.46140483021736145</c:v>
                </c:pt>
                <c:pt idx="75">
                  <c:v>0.47580033540725708</c:v>
                </c:pt>
                <c:pt idx="76">
                  <c:v>0.49048304557800293</c:v>
                </c:pt>
                <c:pt idx="77">
                  <c:v>0.50546735525131226</c:v>
                </c:pt>
                <c:pt idx="78">
                  <c:v>0.52075964212417603</c:v>
                </c:pt>
                <c:pt idx="79">
                  <c:v>0.53637832403182983</c:v>
                </c:pt>
                <c:pt idx="80">
                  <c:v>0.55230206251144409</c:v>
                </c:pt>
                <c:pt idx="81">
                  <c:v>0.56857103109359741</c:v>
                </c:pt>
                <c:pt idx="82">
                  <c:v>0.58521151542663574</c:v>
                </c:pt>
                <c:pt idx="83">
                  <c:v>0.60222536325454712</c:v>
                </c:pt>
                <c:pt idx="84">
                  <c:v>0.61964040994644165</c:v>
                </c:pt>
                <c:pt idx="85">
                  <c:v>0.63743865489959717</c:v>
                </c:pt>
                <c:pt idx="86">
                  <c:v>0.65562570095062256</c:v>
                </c:pt>
                <c:pt idx="87">
                  <c:v>0.67426401376724243</c:v>
                </c:pt>
                <c:pt idx="88">
                  <c:v>0.69339054822921753</c:v>
                </c:pt>
                <c:pt idx="89">
                  <c:v>0.71307104825973511</c:v>
                </c:pt>
                <c:pt idx="90">
                  <c:v>0.73331153392791748</c:v>
                </c:pt>
                <c:pt idx="91">
                  <c:v>0.75423347949981689</c:v>
                </c:pt>
                <c:pt idx="92">
                  <c:v>0.77588236331939697</c:v>
                </c:pt>
                <c:pt idx="93">
                  <c:v>0.79830986261367798</c:v>
                </c:pt>
                <c:pt idx="94">
                  <c:v>0.82162868976593018</c:v>
                </c:pt>
                <c:pt idx="95">
                  <c:v>0.84590679407119751</c:v>
                </c:pt>
                <c:pt idx="96">
                  <c:v>0.87141340970993042</c:v>
                </c:pt>
                <c:pt idx="97">
                  <c:v>0.89836567640304565</c:v>
                </c:pt>
                <c:pt idx="98">
                  <c:v>0.92753911018371582</c:v>
                </c:pt>
                <c:pt idx="99">
                  <c:v>0.95980429649353027</c:v>
                </c:pt>
                <c:pt idx="100">
                  <c:v>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66B2-45BA-90A3-894769C42067}"/>
            </c:ext>
          </c:extLst>
        </c:ser>
        <c:ser>
          <c:idx val="9"/>
          <c:order val="1"/>
          <c:tx>
            <c:v> 9. indkomstgruppe</c:v>
          </c:tx>
          <c:spPr>
            <a:ln w="69850">
              <a:solidFill>
                <a:srgbClr val="DA6D79"/>
              </a:solidFill>
            </a:ln>
          </c:spPr>
          <c:marker>
            <c:symbol val="none"/>
          </c:marker>
          <c:xVal>
            <c:numRef>
              <c:f>IV.13b!$A$4:$A$104</c:f>
              <c:numCache>
                <c:formatCode>0.00</c:formatCode>
                <c:ptCount val="101"/>
                <c:pt idx="0">
                  <c:v>0</c:v>
                </c:pt>
                <c:pt idx="1">
                  <c:v>9.9999997764825821E-3</c:v>
                </c:pt>
                <c:pt idx="2">
                  <c:v>1.9999999552965164E-2</c:v>
                </c:pt>
                <c:pt idx="3">
                  <c:v>2.9999999329447746E-2</c:v>
                </c:pt>
                <c:pt idx="4">
                  <c:v>3.9999999105930328E-2</c:v>
                </c:pt>
                <c:pt idx="5">
                  <c:v>5.000000074505806E-2</c:v>
                </c:pt>
                <c:pt idx="6">
                  <c:v>5.9999998658895493E-2</c:v>
                </c:pt>
                <c:pt idx="7">
                  <c:v>7.0000000298023224E-2</c:v>
                </c:pt>
                <c:pt idx="8">
                  <c:v>7.9999998211860657E-2</c:v>
                </c:pt>
                <c:pt idx="9">
                  <c:v>9.0000003576278687E-2</c:v>
                </c:pt>
                <c:pt idx="10">
                  <c:v>0.10000000149011612</c:v>
                </c:pt>
                <c:pt idx="11">
                  <c:v>0.10999999940395355</c:v>
                </c:pt>
                <c:pt idx="12">
                  <c:v>0.11999999731779099</c:v>
                </c:pt>
                <c:pt idx="13">
                  <c:v>0.12999999523162842</c:v>
                </c:pt>
                <c:pt idx="14">
                  <c:v>0.14000000059604645</c:v>
                </c:pt>
                <c:pt idx="15">
                  <c:v>0.15000000596046448</c:v>
                </c:pt>
                <c:pt idx="16">
                  <c:v>0.15999999642372131</c:v>
                </c:pt>
                <c:pt idx="17">
                  <c:v>0.17000000178813934</c:v>
                </c:pt>
                <c:pt idx="18">
                  <c:v>0.18000000715255737</c:v>
                </c:pt>
                <c:pt idx="19">
                  <c:v>0.18999999761581421</c:v>
                </c:pt>
                <c:pt idx="20">
                  <c:v>0.20000000298023224</c:v>
                </c:pt>
                <c:pt idx="21">
                  <c:v>0.20999999344348907</c:v>
                </c:pt>
                <c:pt idx="22">
                  <c:v>0.2199999988079071</c:v>
                </c:pt>
                <c:pt idx="23">
                  <c:v>0.23000000417232513</c:v>
                </c:pt>
                <c:pt idx="24">
                  <c:v>0.23999999463558197</c:v>
                </c:pt>
                <c:pt idx="25">
                  <c:v>0.25</c:v>
                </c:pt>
                <c:pt idx="26">
                  <c:v>0.25999999046325684</c:v>
                </c:pt>
                <c:pt idx="27">
                  <c:v>0.27000001072883606</c:v>
                </c:pt>
                <c:pt idx="28">
                  <c:v>0.2800000011920929</c:v>
                </c:pt>
                <c:pt idx="29">
                  <c:v>0.28999999165534973</c:v>
                </c:pt>
                <c:pt idx="30">
                  <c:v>0.30000001192092896</c:v>
                </c:pt>
                <c:pt idx="31">
                  <c:v>0.31000000238418579</c:v>
                </c:pt>
                <c:pt idx="32">
                  <c:v>0.31999999284744263</c:v>
                </c:pt>
                <c:pt idx="33">
                  <c:v>0.33000001311302185</c:v>
                </c:pt>
                <c:pt idx="34">
                  <c:v>0.34000000357627869</c:v>
                </c:pt>
                <c:pt idx="35">
                  <c:v>0.34999999403953552</c:v>
                </c:pt>
                <c:pt idx="36">
                  <c:v>0.36000001430511475</c:v>
                </c:pt>
                <c:pt idx="37">
                  <c:v>0.37000000476837158</c:v>
                </c:pt>
                <c:pt idx="38">
                  <c:v>0.37999999523162842</c:v>
                </c:pt>
                <c:pt idx="39">
                  <c:v>0.38999998569488525</c:v>
                </c:pt>
                <c:pt idx="40">
                  <c:v>0.40000000596046448</c:v>
                </c:pt>
                <c:pt idx="41">
                  <c:v>0.40999999642372131</c:v>
                </c:pt>
                <c:pt idx="42">
                  <c:v>0.41999998688697815</c:v>
                </c:pt>
                <c:pt idx="43">
                  <c:v>0.43000000715255737</c:v>
                </c:pt>
                <c:pt idx="44">
                  <c:v>0.43999999761581421</c:v>
                </c:pt>
                <c:pt idx="45">
                  <c:v>0.44999998807907104</c:v>
                </c:pt>
                <c:pt idx="46">
                  <c:v>0.46000000834465027</c:v>
                </c:pt>
                <c:pt idx="47">
                  <c:v>0.4699999988079071</c:v>
                </c:pt>
                <c:pt idx="48">
                  <c:v>0.47999998927116394</c:v>
                </c:pt>
                <c:pt idx="49">
                  <c:v>0.49000000953674316</c:v>
                </c:pt>
                <c:pt idx="50">
                  <c:v>0.5</c:v>
                </c:pt>
                <c:pt idx="51">
                  <c:v>0.50999999046325684</c:v>
                </c:pt>
                <c:pt idx="52">
                  <c:v>0.51999998092651367</c:v>
                </c:pt>
                <c:pt idx="53">
                  <c:v>0.52999997138977051</c:v>
                </c:pt>
                <c:pt idx="54">
                  <c:v>0.54000002145767212</c:v>
                </c:pt>
                <c:pt idx="55">
                  <c:v>0.55000001192092896</c:v>
                </c:pt>
                <c:pt idx="56">
                  <c:v>0.56000000238418579</c:v>
                </c:pt>
                <c:pt idx="57">
                  <c:v>0.56999999284744263</c:v>
                </c:pt>
                <c:pt idx="58">
                  <c:v>0.57999998331069946</c:v>
                </c:pt>
                <c:pt idx="59">
                  <c:v>0.5899999737739563</c:v>
                </c:pt>
                <c:pt idx="60">
                  <c:v>0.60000002384185791</c:v>
                </c:pt>
                <c:pt idx="61">
                  <c:v>0.61000001430511475</c:v>
                </c:pt>
                <c:pt idx="62">
                  <c:v>0.62000000476837158</c:v>
                </c:pt>
                <c:pt idx="63">
                  <c:v>0.62999999523162842</c:v>
                </c:pt>
                <c:pt idx="64">
                  <c:v>0.63999998569488525</c:v>
                </c:pt>
                <c:pt idx="65">
                  <c:v>0.64999997615814209</c:v>
                </c:pt>
                <c:pt idx="66">
                  <c:v>0.6600000262260437</c:v>
                </c:pt>
                <c:pt idx="67">
                  <c:v>0.67000001668930054</c:v>
                </c:pt>
                <c:pt idx="68">
                  <c:v>0.68000000715255737</c:v>
                </c:pt>
                <c:pt idx="69">
                  <c:v>0.68999999761581421</c:v>
                </c:pt>
                <c:pt idx="70">
                  <c:v>0.69999998807907104</c:v>
                </c:pt>
                <c:pt idx="71">
                  <c:v>0.70999997854232788</c:v>
                </c:pt>
                <c:pt idx="72">
                  <c:v>0.72000002861022949</c:v>
                </c:pt>
                <c:pt idx="73">
                  <c:v>0.73000001907348633</c:v>
                </c:pt>
                <c:pt idx="74">
                  <c:v>0.74000000953674316</c:v>
                </c:pt>
                <c:pt idx="75">
                  <c:v>0.75</c:v>
                </c:pt>
                <c:pt idx="76">
                  <c:v>0.75999999046325684</c:v>
                </c:pt>
                <c:pt idx="77">
                  <c:v>0.76999998092651367</c:v>
                </c:pt>
                <c:pt idx="78">
                  <c:v>0.77999997138977051</c:v>
                </c:pt>
                <c:pt idx="79">
                  <c:v>0.79000002145767212</c:v>
                </c:pt>
                <c:pt idx="80">
                  <c:v>0.80000001192092896</c:v>
                </c:pt>
                <c:pt idx="81">
                  <c:v>0.81000000238418579</c:v>
                </c:pt>
                <c:pt idx="82">
                  <c:v>0.81999999284744263</c:v>
                </c:pt>
                <c:pt idx="83">
                  <c:v>0.82999998331069946</c:v>
                </c:pt>
                <c:pt idx="84">
                  <c:v>0.8399999737739563</c:v>
                </c:pt>
                <c:pt idx="85">
                  <c:v>0.85000002384185791</c:v>
                </c:pt>
                <c:pt idx="86">
                  <c:v>0.86000001430511475</c:v>
                </c:pt>
                <c:pt idx="87">
                  <c:v>0.87000000476837158</c:v>
                </c:pt>
                <c:pt idx="88">
                  <c:v>0.87999999523162842</c:v>
                </c:pt>
                <c:pt idx="89">
                  <c:v>0.88999998569488525</c:v>
                </c:pt>
                <c:pt idx="90">
                  <c:v>0.89999997615814209</c:v>
                </c:pt>
                <c:pt idx="91">
                  <c:v>0.9100000262260437</c:v>
                </c:pt>
                <c:pt idx="92">
                  <c:v>0.92000001668930054</c:v>
                </c:pt>
                <c:pt idx="93">
                  <c:v>0.93000000715255737</c:v>
                </c:pt>
                <c:pt idx="94">
                  <c:v>0.93999999761581421</c:v>
                </c:pt>
                <c:pt idx="95">
                  <c:v>0.94999998807907104</c:v>
                </c:pt>
                <c:pt idx="96">
                  <c:v>0.95999997854232788</c:v>
                </c:pt>
                <c:pt idx="97">
                  <c:v>0.97000002861022949</c:v>
                </c:pt>
                <c:pt idx="98">
                  <c:v>0.98000001907348633</c:v>
                </c:pt>
                <c:pt idx="99">
                  <c:v>0.99000000953674316</c:v>
                </c:pt>
                <c:pt idx="100">
                  <c:v>1</c:v>
                </c:pt>
              </c:numCache>
            </c:numRef>
          </c:xVal>
          <c:yVal>
            <c:numRef>
              <c:f>IV.13b!$C$4:$C$104</c:f>
              <c:numCache>
                <c:formatCode>_(* #,##0.00_);_(* \(#,##0.00\);_(* "-"??_);_(@_)</c:formatCode>
                <c:ptCount val="101"/>
                <c:pt idx="0">
                  <c:v>0</c:v>
                </c:pt>
                <c:pt idx="1">
                  <c:v>-6.9400821812450886E-3</c:v>
                </c:pt>
                <c:pt idx="2">
                  <c:v>-1.0126879438757896E-2</c:v>
                </c:pt>
                <c:pt idx="3">
                  <c:v>-1.1911330744624138E-2</c:v>
                </c:pt>
                <c:pt idx="4">
                  <c:v>-1.2873757630586624E-2</c:v>
                </c:pt>
                <c:pt idx="5">
                  <c:v>-1.3204790651798248E-2</c:v>
                </c:pt>
                <c:pt idx="6">
                  <c:v>-1.3022711500525475E-2</c:v>
                </c:pt>
                <c:pt idx="7">
                  <c:v>-1.2407240457832813E-2</c:v>
                </c:pt>
                <c:pt idx="8">
                  <c:v>-1.1426337994635105E-2</c:v>
                </c:pt>
                <c:pt idx="9">
                  <c:v>-1.0077217593789101E-2</c:v>
                </c:pt>
                <c:pt idx="10">
                  <c:v>-8.3970315754413605E-3</c:v>
                </c:pt>
                <c:pt idx="11">
                  <c:v>-6.4208116382360458E-3</c:v>
                </c:pt>
                <c:pt idx="12">
                  <c:v>-4.145005252212286E-3</c:v>
                </c:pt>
                <c:pt idx="13">
                  <c:v>-1.5885906759649515E-3</c:v>
                </c:pt>
                <c:pt idx="14">
                  <c:v>1.2479138094931841E-3</c:v>
                </c:pt>
                <c:pt idx="15">
                  <c:v>4.3017701245844364E-3</c:v>
                </c:pt>
                <c:pt idx="16">
                  <c:v>7.624087855219841E-3</c:v>
                </c:pt>
                <c:pt idx="17">
                  <c:v>1.1164950206875801E-2</c:v>
                </c:pt>
                <c:pt idx="18">
                  <c:v>1.492006704211235E-2</c:v>
                </c:pt>
                <c:pt idx="19">
                  <c:v>1.8881890922784805E-2</c:v>
                </c:pt>
                <c:pt idx="20">
                  <c:v>2.3053871467709541E-2</c:v>
                </c:pt>
                <c:pt idx="21">
                  <c:v>2.7416301891207695E-2</c:v>
                </c:pt>
                <c:pt idx="22">
                  <c:v>3.1966891139745712E-2</c:v>
                </c:pt>
                <c:pt idx="23">
                  <c:v>3.6682657897472382E-2</c:v>
                </c:pt>
                <c:pt idx="24">
                  <c:v>4.1591789573431015E-2</c:v>
                </c:pt>
                <c:pt idx="25">
                  <c:v>4.6656191349029541E-2</c:v>
                </c:pt>
                <c:pt idx="26">
                  <c:v>5.1890857517719269E-2</c:v>
                </c:pt>
                <c:pt idx="27">
                  <c:v>5.7279277592897415E-2</c:v>
                </c:pt>
                <c:pt idx="28">
                  <c:v>6.2843009829521179E-2</c:v>
                </c:pt>
                <c:pt idx="29">
                  <c:v>6.8525530397891998E-2</c:v>
                </c:pt>
                <c:pt idx="30">
                  <c:v>7.4417717754840851E-2</c:v>
                </c:pt>
                <c:pt idx="31">
                  <c:v>8.0481283366680145E-2</c:v>
                </c:pt>
                <c:pt idx="32">
                  <c:v>8.6709670722484589E-2</c:v>
                </c:pt>
                <c:pt idx="33">
                  <c:v>9.308750182390213E-2</c:v>
                </c:pt>
                <c:pt idx="34">
                  <c:v>9.962087869644165E-2</c:v>
                </c:pt>
                <c:pt idx="35">
                  <c:v>0.10631238669157028</c:v>
                </c:pt>
                <c:pt idx="36">
                  <c:v>0.11318232119083405</c:v>
                </c:pt>
                <c:pt idx="37">
                  <c:v>0.12020665407180786</c:v>
                </c:pt>
                <c:pt idx="38">
                  <c:v>0.12738490104675293</c:v>
                </c:pt>
                <c:pt idx="39">
                  <c:v>0.13472230732440948</c:v>
                </c:pt>
                <c:pt idx="40">
                  <c:v>0.14222942292690277</c:v>
                </c:pt>
                <c:pt idx="41">
                  <c:v>0.14988511800765991</c:v>
                </c:pt>
                <c:pt idx="42">
                  <c:v>0.15768910944461823</c:v>
                </c:pt>
                <c:pt idx="43">
                  <c:v>0.16559109091758728</c:v>
                </c:pt>
                <c:pt idx="44">
                  <c:v>0.17372965812683105</c:v>
                </c:pt>
                <c:pt idx="45">
                  <c:v>0.18204741179943085</c:v>
                </c:pt>
                <c:pt idx="46">
                  <c:v>0.1905139684677124</c:v>
                </c:pt>
                <c:pt idx="47">
                  <c:v>0.19914571940898895</c:v>
                </c:pt>
                <c:pt idx="48">
                  <c:v>0.20795680582523346</c:v>
                </c:pt>
                <c:pt idx="49">
                  <c:v>0.21694464981555939</c:v>
                </c:pt>
                <c:pt idx="50">
                  <c:v>0.22611744701862335</c:v>
                </c:pt>
                <c:pt idx="51">
                  <c:v>0.23544560372829437</c:v>
                </c:pt>
                <c:pt idx="52">
                  <c:v>0.24493841826915741</c:v>
                </c:pt>
                <c:pt idx="53">
                  <c:v>0.25459092855453491</c:v>
                </c:pt>
                <c:pt idx="54">
                  <c:v>0.26441913843154907</c:v>
                </c:pt>
                <c:pt idx="55">
                  <c:v>0.27440282702445984</c:v>
                </c:pt>
                <c:pt idx="56">
                  <c:v>0.2845405638217926</c:v>
                </c:pt>
                <c:pt idx="57">
                  <c:v>0.29483970999717712</c:v>
                </c:pt>
                <c:pt idx="58">
                  <c:v>0.30518791079521179</c:v>
                </c:pt>
                <c:pt idx="59">
                  <c:v>0.31580060720443726</c:v>
                </c:pt>
                <c:pt idx="60">
                  <c:v>0.3266061544418335</c:v>
                </c:pt>
                <c:pt idx="61">
                  <c:v>0.33759787678718567</c:v>
                </c:pt>
                <c:pt idx="62">
                  <c:v>0.34877368807792664</c:v>
                </c:pt>
                <c:pt idx="63">
                  <c:v>0.36013993620872498</c:v>
                </c:pt>
                <c:pt idx="64">
                  <c:v>0.37169113755226135</c:v>
                </c:pt>
                <c:pt idx="65">
                  <c:v>0.38339906930923462</c:v>
                </c:pt>
                <c:pt idx="66">
                  <c:v>0.39527574181556702</c:v>
                </c:pt>
                <c:pt idx="67">
                  <c:v>0.40735486149787903</c:v>
                </c:pt>
                <c:pt idx="68">
                  <c:v>0.41964203119277954</c:v>
                </c:pt>
                <c:pt idx="69">
                  <c:v>0.43214622139930725</c:v>
                </c:pt>
                <c:pt idx="70">
                  <c:v>0.44486141204833984</c:v>
                </c:pt>
                <c:pt idx="71">
                  <c:v>0.45779618620872498</c:v>
                </c:pt>
                <c:pt idx="72">
                  <c:v>0.4708121120929718</c:v>
                </c:pt>
                <c:pt idx="73">
                  <c:v>0.48416262865066528</c:v>
                </c:pt>
                <c:pt idx="74">
                  <c:v>0.49773234128952026</c:v>
                </c:pt>
                <c:pt idx="75">
                  <c:v>0.51150202751159668</c:v>
                </c:pt>
                <c:pt idx="76">
                  <c:v>0.52549654245376587</c:v>
                </c:pt>
                <c:pt idx="77">
                  <c:v>0.53970998525619507</c:v>
                </c:pt>
                <c:pt idx="78">
                  <c:v>0.55414372682571411</c:v>
                </c:pt>
                <c:pt idx="79">
                  <c:v>0.56882047653198242</c:v>
                </c:pt>
                <c:pt idx="80">
                  <c:v>0.58378612995147705</c:v>
                </c:pt>
                <c:pt idx="81">
                  <c:v>0.59903669357299805</c:v>
                </c:pt>
                <c:pt idx="82">
                  <c:v>0.61454963684082031</c:v>
                </c:pt>
                <c:pt idx="83">
                  <c:v>0.63035506010055542</c:v>
                </c:pt>
                <c:pt idx="84">
                  <c:v>0.64652204513549805</c:v>
                </c:pt>
                <c:pt idx="85">
                  <c:v>0.66306668519973755</c:v>
                </c:pt>
                <c:pt idx="86">
                  <c:v>0.67985802888870239</c:v>
                </c:pt>
                <c:pt idx="87">
                  <c:v>0.69719457626342773</c:v>
                </c:pt>
                <c:pt idx="88">
                  <c:v>0.71492844820022583</c:v>
                </c:pt>
                <c:pt idx="89">
                  <c:v>0.73312819004058838</c:v>
                </c:pt>
                <c:pt idx="90">
                  <c:v>0.75185376405715942</c:v>
                </c:pt>
                <c:pt idx="91">
                  <c:v>0.77119529247283936</c:v>
                </c:pt>
                <c:pt idx="92">
                  <c:v>0.79116523265838623</c:v>
                </c:pt>
                <c:pt idx="93">
                  <c:v>0.81177252531051636</c:v>
                </c:pt>
                <c:pt idx="94">
                  <c:v>0.83320701122283936</c:v>
                </c:pt>
                <c:pt idx="95">
                  <c:v>0.85554617643356323</c:v>
                </c:pt>
                <c:pt idx="96">
                  <c:v>0.87906759977340698</c:v>
                </c:pt>
                <c:pt idx="97">
                  <c:v>0.90401911735534668</c:v>
                </c:pt>
                <c:pt idx="98">
                  <c:v>0.93083608150482178</c:v>
                </c:pt>
                <c:pt idx="99">
                  <c:v>0.96064716577529907</c:v>
                </c:pt>
                <c:pt idx="100">
                  <c:v>1.0000001192092896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2-66B2-45BA-90A3-894769C42067}"/>
            </c:ext>
          </c:extLst>
        </c:ser>
        <c:ser>
          <c:idx val="1"/>
          <c:order val="2"/>
          <c:tx>
            <c:v> 45-graderslinje</c:v>
          </c:tx>
          <c:spPr>
            <a:ln w="69850">
              <a:solidFill>
                <a:srgbClr val="5C6062"/>
              </a:solidFill>
            </a:ln>
          </c:spPr>
          <c:marker>
            <c:symbol val="none"/>
          </c:marker>
          <c:xVal>
            <c:numRef>
              <c:f>IV.13b!$A$4:$A$104</c:f>
              <c:numCache>
                <c:formatCode>0.00</c:formatCode>
                <c:ptCount val="101"/>
                <c:pt idx="0">
                  <c:v>0</c:v>
                </c:pt>
                <c:pt idx="1">
                  <c:v>9.9999997764825821E-3</c:v>
                </c:pt>
                <c:pt idx="2">
                  <c:v>1.9999999552965164E-2</c:v>
                </c:pt>
                <c:pt idx="3">
                  <c:v>2.9999999329447746E-2</c:v>
                </c:pt>
                <c:pt idx="4">
                  <c:v>3.9999999105930328E-2</c:v>
                </c:pt>
                <c:pt idx="5">
                  <c:v>5.000000074505806E-2</c:v>
                </c:pt>
                <c:pt idx="6">
                  <c:v>5.9999998658895493E-2</c:v>
                </c:pt>
                <c:pt idx="7">
                  <c:v>7.0000000298023224E-2</c:v>
                </c:pt>
                <c:pt idx="8">
                  <c:v>7.9999998211860657E-2</c:v>
                </c:pt>
                <c:pt idx="9">
                  <c:v>9.0000003576278687E-2</c:v>
                </c:pt>
                <c:pt idx="10">
                  <c:v>0.10000000149011612</c:v>
                </c:pt>
                <c:pt idx="11">
                  <c:v>0.10999999940395355</c:v>
                </c:pt>
                <c:pt idx="12">
                  <c:v>0.11999999731779099</c:v>
                </c:pt>
                <c:pt idx="13">
                  <c:v>0.12999999523162842</c:v>
                </c:pt>
                <c:pt idx="14">
                  <c:v>0.14000000059604645</c:v>
                </c:pt>
                <c:pt idx="15">
                  <c:v>0.15000000596046448</c:v>
                </c:pt>
                <c:pt idx="16">
                  <c:v>0.15999999642372131</c:v>
                </c:pt>
                <c:pt idx="17">
                  <c:v>0.17000000178813934</c:v>
                </c:pt>
                <c:pt idx="18">
                  <c:v>0.18000000715255737</c:v>
                </c:pt>
                <c:pt idx="19">
                  <c:v>0.18999999761581421</c:v>
                </c:pt>
                <c:pt idx="20">
                  <c:v>0.20000000298023224</c:v>
                </c:pt>
                <c:pt idx="21">
                  <c:v>0.20999999344348907</c:v>
                </c:pt>
                <c:pt idx="22">
                  <c:v>0.2199999988079071</c:v>
                </c:pt>
                <c:pt idx="23">
                  <c:v>0.23000000417232513</c:v>
                </c:pt>
                <c:pt idx="24">
                  <c:v>0.23999999463558197</c:v>
                </c:pt>
                <c:pt idx="25">
                  <c:v>0.25</c:v>
                </c:pt>
                <c:pt idx="26">
                  <c:v>0.25999999046325684</c:v>
                </c:pt>
                <c:pt idx="27">
                  <c:v>0.27000001072883606</c:v>
                </c:pt>
                <c:pt idx="28">
                  <c:v>0.2800000011920929</c:v>
                </c:pt>
                <c:pt idx="29">
                  <c:v>0.28999999165534973</c:v>
                </c:pt>
                <c:pt idx="30">
                  <c:v>0.30000001192092896</c:v>
                </c:pt>
                <c:pt idx="31">
                  <c:v>0.31000000238418579</c:v>
                </c:pt>
                <c:pt idx="32">
                  <c:v>0.31999999284744263</c:v>
                </c:pt>
                <c:pt idx="33">
                  <c:v>0.33000001311302185</c:v>
                </c:pt>
                <c:pt idx="34">
                  <c:v>0.34000000357627869</c:v>
                </c:pt>
                <c:pt idx="35">
                  <c:v>0.34999999403953552</c:v>
                </c:pt>
                <c:pt idx="36">
                  <c:v>0.36000001430511475</c:v>
                </c:pt>
                <c:pt idx="37">
                  <c:v>0.37000000476837158</c:v>
                </c:pt>
                <c:pt idx="38">
                  <c:v>0.37999999523162842</c:v>
                </c:pt>
                <c:pt idx="39">
                  <c:v>0.38999998569488525</c:v>
                </c:pt>
                <c:pt idx="40">
                  <c:v>0.40000000596046448</c:v>
                </c:pt>
                <c:pt idx="41">
                  <c:v>0.40999999642372131</c:v>
                </c:pt>
                <c:pt idx="42">
                  <c:v>0.41999998688697815</c:v>
                </c:pt>
                <c:pt idx="43">
                  <c:v>0.43000000715255737</c:v>
                </c:pt>
                <c:pt idx="44">
                  <c:v>0.43999999761581421</c:v>
                </c:pt>
                <c:pt idx="45">
                  <c:v>0.44999998807907104</c:v>
                </c:pt>
                <c:pt idx="46">
                  <c:v>0.46000000834465027</c:v>
                </c:pt>
                <c:pt idx="47">
                  <c:v>0.4699999988079071</c:v>
                </c:pt>
                <c:pt idx="48">
                  <c:v>0.47999998927116394</c:v>
                </c:pt>
                <c:pt idx="49">
                  <c:v>0.49000000953674316</c:v>
                </c:pt>
                <c:pt idx="50">
                  <c:v>0.5</c:v>
                </c:pt>
                <c:pt idx="51">
                  <c:v>0.50999999046325684</c:v>
                </c:pt>
                <c:pt idx="52">
                  <c:v>0.51999998092651367</c:v>
                </c:pt>
                <c:pt idx="53">
                  <c:v>0.52999997138977051</c:v>
                </c:pt>
                <c:pt idx="54">
                  <c:v>0.54000002145767212</c:v>
                </c:pt>
                <c:pt idx="55">
                  <c:v>0.55000001192092896</c:v>
                </c:pt>
                <c:pt idx="56">
                  <c:v>0.56000000238418579</c:v>
                </c:pt>
                <c:pt idx="57">
                  <c:v>0.56999999284744263</c:v>
                </c:pt>
                <c:pt idx="58">
                  <c:v>0.57999998331069946</c:v>
                </c:pt>
                <c:pt idx="59">
                  <c:v>0.5899999737739563</c:v>
                </c:pt>
                <c:pt idx="60">
                  <c:v>0.60000002384185791</c:v>
                </c:pt>
                <c:pt idx="61">
                  <c:v>0.61000001430511475</c:v>
                </c:pt>
                <c:pt idx="62">
                  <c:v>0.62000000476837158</c:v>
                </c:pt>
                <c:pt idx="63">
                  <c:v>0.62999999523162842</c:v>
                </c:pt>
                <c:pt idx="64">
                  <c:v>0.63999998569488525</c:v>
                </c:pt>
                <c:pt idx="65">
                  <c:v>0.64999997615814209</c:v>
                </c:pt>
                <c:pt idx="66">
                  <c:v>0.6600000262260437</c:v>
                </c:pt>
                <c:pt idx="67">
                  <c:v>0.67000001668930054</c:v>
                </c:pt>
                <c:pt idx="68">
                  <c:v>0.68000000715255737</c:v>
                </c:pt>
                <c:pt idx="69">
                  <c:v>0.68999999761581421</c:v>
                </c:pt>
                <c:pt idx="70">
                  <c:v>0.69999998807907104</c:v>
                </c:pt>
                <c:pt idx="71">
                  <c:v>0.70999997854232788</c:v>
                </c:pt>
                <c:pt idx="72">
                  <c:v>0.72000002861022949</c:v>
                </c:pt>
                <c:pt idx="73">
                  <c:v>0.73000001907348633</c:v>
                </c:pt>
                <c:pt idx="74">
                  <c:v>0.74000000953674316</c:v>
                </c:pt>
                <c:pt idx="75">
                  <c:v>0.75</c:v>
                </c:pt>
                <c:pt idx="76">
                  <c:v>0.75999999046325684</c:v>
                </c:pt>
                <c:pt idx="77">
                  <c:v>0.76999998092651367</c:v>
                </c:pt>
                <c:pt idx="78">
                  <c:v>0.77999997138977051</c:v>
                </c:pt>
                <c:pt idx="79">
                  <c:v>0.79000002145767212</c:v>
                </c:pt>
                <c:pt idx="80">
                  <c:v>0.80000001192092896</c:v>
                </c:pt>
                <c:pt idx="81">
                  <c:v>0.81000000238418579</c:v>
                </c:pt>
                <c:pt idx="82">
                  <c:v>0.81999999284744263</c:v>
                </c:pt>
                <c:pt idx="83">
                  <c:v>0.82999998331069946</c:v>
                </c:pt>
                <c:pt idx="84">
                  <c:v>0.8399999737739563</c:v>
                </c:pt>
                <c:pt idx="85">
                  <c:v>0.85000002384185791</c:v>
                </c:pt>
                <c:pt idx="86">
                  <c:v>0.86000001430511475</c:v>
                </c:pt>
                <c:pt idx="87">
                  <c:v>0.87000000476837158</c:v>
                </c:pt>
                <c:pt idx="88">
                  <c:v>0.87999999523162842</c:v>
                </c:pt>
                <c:pt idx="89">
                  <c:v>0.88999998569488525</c:v>
                </c:pt>
                <c:pt idx="90">
                  <c:v>0.89999997615814209</c:v>
                </c:pt>
                <c:pt idx="91">
                  <c:v>0.9100000262260437</c:v>
                </c:pt>
                <c:pt idx="92">
                  <c:v>0.92000001668930054</c:v>
                </c:pt>
                <c:pt idx="93">
                  <c:v>0.93000000715255737</c:v>
                </c:pt>
                <c:pt idx="94">
                  <c:v>0.93999999761581421</c:v>
                </c:pt>
                <c:pt idx="95">
                  <c:v>0.94999998807907104</c:v>
                </c:pt>
                <c:pt idx="96">
                  <c:v>0.95999997854232788</c:v>
                </c:pt>
                <c:pt idx="97">
                  <c:v>0.97000002861022949</c:v>
                </c:pt>
                <c:pt idx="98">
                  <c:v>0.98000001907348633</c:v>
                </c:pt>
                <c:pt idx="99">
                  <c:v>0.99000000953674316</c:v>
                </c:pt>
                <c:pt idx="100">
                  <c:v>1</c:v>
                </c:pt>
              </c:numCache>
            </c:numRef>
          </c:xVal>
          <c:yVal>
            <c:numRef>
              <c:f>IV.13b!$A$4:$A$104</c:f>
              <c:numCache>
                <c:formatCode>0.00</c:formatCode>
                <c:ptCount val="101"/>
                <c:pt idx="0">
                  <c:v>0</c:v>
                </c:pt>
                <c:pt idx="1">
                  <c:v>9.9999997764825821E-3</c:v>
                </c:pt>
                <c:pt idx="2">
                  <c:v>1.9999999552965164E-2</c:v>
                </c:pt>
                <c:pt idx="3">
                  <c:v>2.9999999329447746E-2</c:v>
                </c:pt>
                <c:pt idx="4">
                  <c:v>3.9999999105930328E-2</c:v>
                </c:pt>
                <c:pt idx="5">
                  <c:v>5.000000074505806E-2</c:v>
                </c:pt>
                <c:pt idx="6">
                  <c:v>5.9999998658895493E-2</c:v>
                </c:pt>
                <c:pt idx="7">
                  <c:v>7.0000000298023224E-2</c:v>
                </c:pt>
                <c:pt idx="8">
                  <c:v>7.9999998211860657E-2</c:v>
                </c:pt>
                <c:pt idx="9">
                  <c:v>9.0000003576278687E-2</c:v>
                </c:pt>
                <c:pt idx="10">
                  <c:v>0.10000000149011612</c:v>
                </c:pt>
                <c:pt idx="11">
                  <c:v>0.10999999940395355</c:v>
                </c:pt>
                <c:pt idx="12">
                  <c:v>0.11999999731779099</c:v>
                </c:pt>
                <c:pt idx="13">
                  <c:v>0.12999999523162842</c:v>
                </c:pt>
                <c:pt idx="14">
                  <c:v>0.14000000059604645</c:v>
                </c:pt>
                <c:pt idx="15">
                  <c:v>0.15000000596046448</c:v>
                </c:pt>
                <c:pt idx="16">
                  <c:v>0.15999999642372131</c:v>
                </c:pt>
                <c:pt idx="17">
                  <c:v>0.17000000178813934</c:v>
                </c:pt>
                <c:pt idx="18">
                  <c:v>0.18000000715255737</c:v>
                </c:pt>
                <c:pt idx="19">
                  <c:v>0.18999999761581421</c:v>
                </c:pt>
                <c:pt idx="20">
                  <c:v>0.20000000298023224</c:v>
                </c:pt>
                <c:pt idx="21">
                  <c:v>0.20999999344348907</c:v>
                </c:pt>
                <c:pt idx="22">
                  <c:v>0.2199999988079071</c:v>
                </c:pt>
                <c:pt idx="23">
                  <c:v>0.23000000417232513</c:v>
                </c:pt>
                <c:pt idx="24">
                  <c:v>0.23999999463558197</c:v>
                </c:pt>
                <c:pt idx="25">
                  <c:v>0.25</c:v>
                </c:pt>
                <c:pt idx="26">
                  <c:v>0.25999999046325684</c:v>
                </c:pt>
                <c:pt idx="27">
                  <c:v>0.27000001072883606</c:v>
                </c:pt>
                <c:pt idx="28">
                  <c:v>0.2800000011920929</c:v>
                </c:pt>
                <c:pt idx="29">
                  <c:v>0.28999999165534973</c:v>
                </c:pt>
                <c:pt idx="30">
                  <c:v>0.30000001192092896</c:v>
                </c:pt>
                <c:pt idx="31">
                  <c:v>0.31000000238418579</c:v>
                </c:pt>
                <c:pt idx="32">
                  <c:v>0.31999999284744263</c:v>
                </c:pt>
                <c:pt idx="33">
                  <c:v>0.33000001311302185</c:v>
                </c:pt>
                <c:pt idx="34">
                  <c:v>0.34000000357627869</c:v>
                </c:pt>
                <c:pt idx="35">
                  <c:v>0.34999999403953552</c:v>
                </c:pt>
                <c:pt idx="36">
                  <c:v>0.36000001430511475</c:v>
                </c:pt>
                <c:pt idx="37">
                  <c:v>0.37000000476837158</c:v>
                </c:pt>
                <c:pt idx="38">
                  <c:v>0.37999999523162842</c:v>
                </c:pt>
                <c:pt idx="39">
                  <c:v>0.38999998569488525</c:v>
                </c:pt>
                <c:pt idx="40">
                  <c:v>0.40000000596046448</c:v>
                </c:pt>
                <c:pt idx="41">
                  <c:v>0.40999999642372131</c:v>
                </c:pt>
                <c:pt idx="42">
                  <c:v>0.41999998688697815</c:v>
                </c:pt>
                <c:pt idx="43">
                  <c:v>0.43000000715255737</c:v>
                </c:pt>
                <c:pt idx="44">
                  <c:v>0.43999999761581421</c:v>
                </c:pt>
                <c:pt idx="45">
                  <c:v>0.44999998807907104</c:v>
                </c:pt>
                <c:pt idx="46">
                  <c:v>0.46000000834465027</c:v>
                </c:pt>
                <c:pt idx="47">
                  <c:v>0.4699999988079071</c:v>
                </c:pt>
                <c:pt idx="48">
                  <c:v>0.47999998927116394</c:v>
                </c:pt>
                <c:pt idx="49">
                  <c:v>0.49000000953674316</c:v>
                </c:pt>
                <c:pt idx="50">
                  <c:v>0.5</c:v>
                </c:pt>
                <c:pt idx="51">
                  <c:v>0.50999999046325684</c:v>
                </c:pt>
                <c:pt idx="52">
                  <c:v>0.51999998092651367</c:v>
                </c:pt>
                <c:pt idx="53">
                  <c:v>0.52999997138977051</c:v>
                </c:pt>
                <c:pt idx="54">
                  <c:v>0.54000002145767212</c:v>
                </c:pt>
                <c:pt idx="55">
                  <c:v>0.55000001192092896</c:v>
                </c:pt>
                <c:pt idx="56">
                  <c:v>0.56000000238418579</c:v>
                </c:pt>
                <c:pt idx="57">
                  <c:v>0.56999999284744263</c:v>
                </c:pt>
                <c:pt idx="58">
                  <c:v>0.57999998331069946</c:v>
                </c:pt>
                <c:pt idx="59">
                  <c:v>0.5899999737739563</c:v>
                </c:pt>
                <c:pt idx="60">
                  <c:v>0.60000002384185791</c:v>
                </c:pt>
                <c:pt idx="61">
                  <c:v>0.61000001430511475</c:v>
                </c:pt>
                <c:pt idx="62">
                  <c:v>0.62000000476837158</c:v>
                </c:pt>
                <c:pt idx="63">
                  <c:v>0.62999999523162842</c:v>
                </c:pt>
                <c:pt idx="64">
                  <c:v>0.63999998569488525</c:v>
                </c:pt>
                <c:pt idx="65">
                  <c:v>0.64999997615814209</c:v>
                </c:pt>
                <c:pt idx="66">
                  <c:v>0.6600000262260437</c:v>
                </c:pt>
                <c:pt idx="67">
                  <c:v>0.67000001668930054</c:v>
                </c:pt>
                <c:pt idx="68">
                  <c:v>0.68000000715255737</c:v>
                </c:pt>
                <c:pt idx="69">
                  <c:v>0.68999999761581421</c:v>
                </c:pt>
                <c:pt idx="70">
                  <c:v>0.69999998807907104</c:v>
                </c:pt>
                <c:pt idx="71">
                  <c:v>0.70999997854232788</c:v>
                </c:pt>
                <c:pt idx="72">
                  <c:v>0.72000002861022949</c:v>
                </c:pt>
                <c:pt idx="73">
                  <c:v>0.73000001907348633</c:v>
                </c:pt>
                <c:pt idx="74">
                  <c:v>0.74000000953674316</c:v>
                </c:pt>
                <c:pt idx="75">
                  <c:v>0.75</c:v>
                </c:pt>
                <c:pt idx="76">
                  <c:v>0.75999999046325684</c:v>
                </c:pt>
                <c:pt idx="77">
                  <c:v>0.76999998092651367</c:v>
                </c:pt>
                <c:pt idx="78">
                  <c:v>0.77999997138977051</c:v>
                </c:pt>
                <c:pt idx="79">
                  <c:v>0.79000002145767212</c:v>
                </c:pt>
                <c:pt idx="80">
                  <c:v>0.80000001192092896</c:v>
                </c:pt>
                <c:pt idx="81">
                  <c:v>0.81000000238418579</c:v>
                </c:pt>
                <c:pt idx="82">
                  <c:v>0.81999999284744263</c:v>
                </c:pt>
                <c:pt idx="83">
                  <c:v>0.82999998331069946</c:v>
                </c:pt>
                <c:pt idx="84">
                  <c:v>0.8399999737739563</c:v>
                </c:pt>
                <c:pt idx="85">
                  <c:v>0.85000002384185791</c:v>
                </c:pt>
                <c:pt idx="86">
                  <c:v>0.86000001430511475</c:v>
                </c:pt>
                <c:pt idx="87">
                  <c:v>0.87000000476837158</c:v>
                </c:pt>
                <c:pt idx="88">
                  <c:v>0.87999999523162842</c:v>
                </c:pt>
                <c:pt idx="89">
                  <c:v>0.88999998569488525</c:v>
                </c:pt>
                <c:pt idx="90">
                  <c:v>0.89999997615814209</c:v>
                </c:pt>
                <c:pt idx="91">
                  <c:v>0.9100000262260437</c:v>
                </c:pt>
                <c:pt idx="92">
                  <c:v>0.92000001668930054</c:v>
                </c:pt>
                <c:pt idx="93">
                  <c:v>0.93000000715255737</c:v>
                </c:pt>
                <c:pt idx="94">
                  <c:v>0.93999999761581421</c:v>
                </c:pt>
                <c:pt idx="95">
                  <c:v>0.94999998807907104</c:v>
                </c:pt>
                <c:pt idx="96">
                  <c:v>0.95999997854232788</c:v>
                </c:pt>
                <c:pt idx="97">
                  <c:v>0.97000002861022949</c:v>
                </c:pt>
                <c:pt idx="98">
                  <c:v>0.98000001907348633</c:v>
                </c:pt>
                <c:pt idx="99">
                  <c:v>0.99000000953674316</c:v>
                </c:pt>
                <c:pt idx="100">
                  <c:v>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66B2-45BA-90A3-894769C420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9607488"/>
        <c:axId val="149606912"/>
      </c:scatterChart>
      <c:valAx>
        <c:axId val="149607488"/>
        <c:scaling>
          <c:orientation val="minMax"/>
          <c:max val="1"/>
        </c:scaling>
        <c:delete val="0"/>
        <c:axPos val="b"/>
        <c:title>
          <c:tx>
            <c:rich>
              <a:bodyPr/>
              <a:lstStyle/>
              <a:p>
                <a:pPr>
                  <a:defRPr b="0"/>
                </a:pPr>
                <a:r>
                  <a:rPr lang="da-DK"/>
                  <a:t>Andel husstande i hver indkomstgruppe</a:t>
                </a:r>
              </a:p>
            </c:rich>
          </c:tx>
          <c:layout>
            <c:manualLayout>
              <c:xMode val="edge"/>
              <c:yMode val="edge"/>
              <c:x val="0.22491726755684402"/>
              <c:y val="0.80840402270360423"/>
            </c:manualLayout>
          </c:layout>
          <c:overlay val="0"/>
        </c:title>
        <c:numFmt formatCode="0.0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149606912"/>
        <c:crosses val="min"/>
        <c:crossBetween val="midCat"/>
        <c:majorUnit val="0.1"/>
      </c:valAx>
      <c:valAx>
        <c:axId val="149606912"/>
        <c:scaling>
          <c:orientation val="minMax"/>
          <c:max val="1"/>
          <c:min val="-0.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49607488"/>
        <c:crosses val="autoZero"/>
        <c:crossBetween val="midCat"/>
        <c:majorUnit val="0.2"/>
      </c:valAx>
      <c:valAx>
        <c:axId val="568509944"/>
        <c:scaling>
          <c:orientation val="minMax"/>
          <c:max val="1"/>
          <c:min val="-0.2"/>
        </c:scaling>
        <c:delete val="1"/>
        <c:axPos val="r"/>
        <c:numFmt formatCode="#,##0.0" sourceLinked="0"/>
        <c:majorTickMark val="out"/>
        <c:minorTickMark val="none"/>
        <c:tickLblPos val="nextTo"/>
        <c:crossAx val="568511256"/>
        <c:crosses val="max"/>
        <c:crossBetween val="between"/>
        <c:majorUnit val="0.2"/>
      </c:valAx>
      <c:catAx>
        <c:axId val="5685112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68509944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"/>
          <c:y val="0.8731088335773548"/>
          <c:w val="0.99957566302652101"/>
          <c:h val="0.126891166422645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915770417449368"/>
          <c:h val="0.71943261659600244"/>
        </c:manualLayout>
      </c:layout>
      <c:lineChart>
        <c:grouping val="standard"/>
        <c:varyColors val="0"/>
        <c:ser>
          <c:idx val="1"/>
          <c:order val="0"/>
          <c:tx>
            <c:v> Boligstøtte</c:v>
          </c:tx>
          <c:spPr>
            <a:ln w="69850" cap="rnd" cmpd="sng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0"/>
              <c:pt idx="0">
                <c:v>1</c:v>
              </c:pt>
              <c:pt idx="1">
                <c:v>2</c:v>
              </c:pt>
              <c:pt idx="2">
                <c:v>3</c:v>
              </c:pt>
              <c:pt idx="3">
                <c:v>4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pt idx="7">
                <c:v>8</c:v>
              </c:pt>
              <c:pt idx="8">
                <c:v>9</c:v>
              </c:pt>
              <c:pt idx="9">
                <c:v>10</c:v>
              </c:pt>
            </c:numLit>
          </c:cat>
          <c:val>
            <c:numRef>
              <c:f>IV.14!$B$5:$K$5</c:f>
              <c:numCache>
                <c:formatCode>_-* #,##0_-;\-* #,##0_-;_-* "-"??_-;_-@_-</c:formatCode>
                <c:ptCount val="10"/>
                <c:pt idx="0">
                  <c:v>5850.1552734375</c:v>
                </c:pt>
                <c:pt idx="1">
                  <c:v>10938.7705078125</c:v>
                </c:pt>
                <c:pt idx="2">
                  <c:v>13941.83984375</c:v>
                </c:pt>
                <c:pt idx="3">
                  <c:v>7451.62158203125</c:v>
                </c:pt>
                <c:pt idx="4">
                  <c:v>3519.634521484375</c:v>
                </c:pt>
                <c:pt idx="5">
                  <c:v>1411.593994140625</c:v>
                </c:pt>
                <c:pt idx="6">
                  <c:v>456.988525390625</c:v>
                </c:pt>
                <c:pt idx="7">
                  <c:v>226.13290405273438</c:v>
                </c:pt>
                <c:pt idx="8">
                  <c:v>144.83682250976563</c:v>
                </c:pt>
                <c:pt idx="9">
                  <c:v>85.944305419921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51B-480B-AB31-72501218C7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0443776"/>
        <c:axId val="600448696"/>
      </c:lineChart>
      <c:lineChart>
        <c:grouping val="standard"/>
        <c:varyColors val="0"/>
        <c:ser>
          <c:idx val="3"/>
          <c:order val="1"/>
          <c:tx>
            <c:v> Boligstøtte ift. indkomst (h.akse)</c:v>
          </c:tx>
          <c:spPr>
            <a:ln w="69850" cap="rnd">
              <a:solidFill>
                <a:srgbClr val="C10B20"/>
              </a:solidFill>
              <a:round/>
            </a:ln>
            <a:effectLst/>
          </c:spPr>
          <c:marker>
            <c:symbol val="none"/>
          </c:marker>
          <c:val>
            <c:numRef>
              <c:f>IV.14!$B$4:$K$4</c:f>
              <c:numCache>
                <c:formatCode>_(* #,##0.00_);_(* \(#,##0.00\);_(* "-"??_);_(@_)</c:formatCode>
                <c:ptCount val="10"/>
                <c:pt idx="0">
                  <c:v>5.574434757232666</c:v>
                </c:pt>
                <c:pt idx="1">
                  <c:v>6.6943793296813965</c:v>
                </c:pt>
                <c:pt idx="2">
                  <c:v>7.5084457397460938</c:v>
                </c:pt>
                <c:pt idx="3">
                  <c:v>3.574692964553833</c:v>
                </c:pt>
                <c:pt idx="4">
                  <c:v>1.4861464500427246</c:v>
                </c:pt>
                <c:pt idx="5">
                  <c:v>0.52600598335266113</c:v>
                </c:pt>
                <c:pt idx="6">
                  <c:v>0.1505490243434906</c:v>
                </c:pt>
                <c:pt idx="7">
                  <c:v>6.4691506326198578E-2</c:v>
                </c:pt>
                <c:pt idx="8">
                  <c:v>3.5278689116239548E-2</c:v>
                </c:pt>
                <c:pt idx="9" formatCode="General">
                  <c:v>1.34050110355019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51B-480B-AB31-72501218C7E4}"/>
            </c:ext>
          </c:extLst>
        </c:ser>
        <c:ser>
          <c:idx val="2"/>
          <c:order val="2"/>
          <c:tx>
            <c:v>SeriesForSecondaryAxis</c:v>
          </c:tx>
          <c:spPr>
            <a:ln w="28575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8575" cap="rnd">
                  <a:solidFill>
                    <a:srgbClr val="9BBB59"/>
                  </a:solidFill>
                  <a:round/>
                </a14:hiddenLine>
              </a:ext>
            </a:extLst>
          </c:spPr>
          <c:marker>
            <c:symbol val="none"/>
          </c:marker>
          <c:cat>
            <c:numLit>
              <c:formatCode>General</c:formatCode>
              <c:ptCount val="10"/>
              <c:pt idx="0">
                <c:v>1</c:v>
              </c:pt>
              <c:pt idx="1">
                <c:v>2</c:v>
              </c:pt>
              <c:pt idx="2">
                <c:v>3</c:v>
              </c:pt>
              <c:pt idx="3">
                <c:v>4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pt idx="7">
                <c:v>8</c:v>
              </c:pt>
              <c:pt idx="8">
                <c:v>9</c:v>
              </c:pt>
              <c:pt idx="9">
                <c:v>10</c:v>
              </c:pt>
            </c:numLit>
          </c:cat>
          <c:val>
            <c:numLit>
              <c:formatCode>General</c:formatCode>
              <c:ptCount val="10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A51B-480B-AB31-72501218C7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0647368"/>
        <c:axId val="790644088"/>
      </c:lineChart>
      <c:catAx>
        <c:axId val="60044377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da-DK"/>
                  <a:t>Indkomstgruppe</a:t>
                </a:r>
              </a:p>
            </c:rich>
          </c:tx>
          <c:layout>
            <c:manualLayout>
              <c:xMode val="edge"/>
              <c:yMode val="edge"/>
              <c:x val="0.42239957953339885"/>
              <c:y val="0.8101683827983040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60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da-DK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19050" cap="flat" cmpd="sng" algn="ctr">
            <a:solidFill>
              <a:srgbClr val="868686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600448696"/>
        <c:crosses val="min"/>
        <c:auto val="1"/>
        <c:lblAlgn val="ctr"/>
        <c:lblOffset val="100"/>
        <c:noMultiLvlLbl val="0"/>
      </c:catAx>
      <c:valAx>
        <c:axId val="600448696"/>
        <c:scaling>
          <c:orientation val="minMax"/>
          <c:max val="16000"/>
          <c:min val="0"/>
        </c:scaling>
        <c:delete val="0"/>
        <c:axPos val="l"/>
        <c:majorGridlines>
          <c:spPr>
            <a:ln w="12700" cap="flat" cmpd="sng" algn="ctr">
              <a:solidFill>
                <a:srgbClr val="7F7F7F"/>
              </a:solidFill>
              <a:prstDash val="lg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  <a:extLst>
            <a:ext uri="{91240B29-F687-4F45-9708-019B960494DF}">
              <a14:hiddenLine xmlns:a14="http://schemas.microsoft.com/office/drawing/2010/main">
                <a:noFill/>
              </a14:hiddenLine>
            </a:ext>
          </a:extLst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600443776"/>
        <c:crosses val="autoZero"/>
        <c:crossBetween val="between"/>
        <c:majorUnit val="4000"/>
      </c:valAx>
      <c:valAx>
        <c:axId val="790644088"/>
        <c:scaling>
          <c:orientation val="minMax"/>
          <c:max val="8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790647368"/>
        <c:crosses val="max"/>
        <c:crossBetween val="between"/>
        <c:majorUnit val="2"/>
      </c:valAx>
      <c:catAx>
        <c:axId val="7906473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9064408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1742892459826947"/>
          <c:y val="0.86701923076923093"/>
          <c:w val="0.87257107540173051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2600" b="0" i="0" u="none" strike="noStrike" kern="1200" baseline="0">
              <a:solidFill>
                <a:srgbClr val="000000"/>
              </a:solidFill>
              <a:latin typeface="Arial" panose="020B0604020202020204" pitchFamily="34" charset="0"/>
              <a:ea typeface="Arial"/>
              <a:cs typeface="Arial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3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125E-2"/>
          <c:w val="0.99875078076202373"/>
          <c:h val="0.794921875"/>
        </c:manualLayout>
      </c:layout>
      <c:barChart>
        <c:barDir val="col"/>
        <c:grouping val="clustered"/>
        <c:varyColors val="0"/>
        <c:ser>
          <c:idx val="0"/>
          <c:order val="0"/>
          <c:tx>
            <c:v> Ældre lejeboliger</c:v>
          </c:tx>
          <c:spPr>
            <a:solidFill>
              <a:srgbClr val="A19C1B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Lit>
              <c:formatCode>General</c:formatCode>
              <c:ptCount val="10"/>
              <c:pt idx="0">
                <c:v>1</c:v>
              </c:pt>
              <c:pt idx="1">
                <c:v>2</c:v>
              </c:pt>
              <c:pt idx="2">
                <c:v>3</c:v>
              </c:pt>
              <c:pt idx="3">
                <c:v>4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pt idx="7">
                <c:v>8</c:v>
              </c:pt>
              <c:pt idx="8">
                <c:v>9</c:v>
              </c:pt>
              <c:pt idx="9">
                <c:v>10</c:v>
              </c:pt>
            </c:numLit>
          </c:cat>
          <c:val>
            <c:numRef>
              <c:f>IV.15!$B$4:$K$4</c:f>
              <c:numCache>
                <c:formatCode>_-* #,##0_-;\-* #,##0_-;_-* "-"??_-;_-@_-</c:formatCode>
                <c:ptCount val="10"/>
                <c:pt idx="0">
                  <c:v>603.28045883789059</c:v>
                </c:pt>
                <c:pt idx="1">
                  <c:v>785.29619148925781</c:v>
                </c:pt>
                <c:pt idx="2">
                  <c:v>472.73099826953126</c:v>
                </c:pt>
                <c:pt idx="3">
                  <c:v>446.53665062499999</c:v>
                </c:pt>
                <c:pt idx="4">
                  <c:v>413.97070976562497</c:v>
                </c:pt>
                <c:pt idx="5">
                  <c:v>366.9601324394531</c:v>
                </c:pt>
                <c:pt idx="6">
                  <c:v>323.74949754492189</c:v>
                </c:pt>
                <c:pt idx="7">
                  <c:v>269.40444180761716</c:v>
                </c:pt>
                <c:pt idx="8">
                  <c:v>239.53283674804686</c:v>
                </c:pt>
                <c:pt idx="9">
                  <c:v>260.065066433593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648-4E73-8419-F6BD56E993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45366528"/>
        <c:axId val="143833856"/>
      </c:barChart>
      <c:catAx>
        <c:axId val="145366528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b="0"/>
                </a:pPr>
                <a:r>
                  <a:rPr lang="da-DK"/>
                  <a:t>Indkomstgruppe</a:t>
                </a:r>
              </a:p>
            </c:rich>
          </c:tx>
          <c:layout>
            <c:manualLayout>
              <c:xMode val="edge"/>
              <c:yMode val="edge"/>
              <c:x val="0.416653666261736"/>
              <c:y val="0.873046875"/>
            </c:manualLayout>
          </c:layout>
          <c:overlay val="0"/>
        </c:title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43833856"/>
        <c:crosses val="min"/>
        <c:auto val="1"/>
        <c:lblAlgn val="ctr"/>
        <c:lblOffset val="100"/>
        <c:noMultiLvlLbl val="0"/>
      </c:catAx>
      <c:valAx>
        <c:axId val="143833856"/>
        <c:scaling>
          <c:orientation val="minMax"/>
          <c:max val="10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45366528"/>
        <c:crosses val="autoZero"/>
        <c:crossBetween val="between"/>
        <c:majorUnit val="200"/>
        <c:dispUnits>
          <c:custUnit val="1000"/>
          <c:dispUnitsLbl/>
        </c:dispUnits>
      </c:valAx>
      <c:spPr>
        <a:noFill/>
      </c:spPr>
    </c:plotArea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barChart>
        <c:barDir val="col"/>
        <c:grouping val="stacked"/>
        <c:varyColors val="0"/>
        <c:ser>
          <c:idx val="0"/>
          <c:order val="0"/>
          <c:tx>
            <c:v> For små boliger</c:v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Lit>
              <c:ptCount val="2"/>
              <c:pt idx="0">
                <c:v>Ældre lejeboliger</c:v>
              </c:pt>
              <c:pt idx="1">
                <c:v>Almene boliger</c:v>
              </c:pt>
            </c:strLit>
          </c:cat>
          <c:val>
            <c:numRef>
              <c:f>IV.16!$B$4:$B$5</c:f>
              <c:numCache>
                <c:formatCode>General</c:formatCode>
                <c:ptCount val="2"/>
                <c:pt idx="0" formatCode="_-* #,##0_-;\-* #,##0_-;_-* &quot;-&quot;??_-;_-@_-">
                  <c:v>10.826103975119539</c:v>
                </c:pt>
                <c:pt idx="1">
                  <c:v>24.9799987914639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EB-4247-9185-650DAD0B0CA6}"/>
            </c:ext>
          </c:extLst>
        </c:ser>
        <c:ser>
          <c:idx val="1"/>
          <c:order val="1"/>
          <c:tx>
            <c:v> For store boliger</c:v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Lit>
              <c:ptCount val="2"/>
              <c:pt idx="0">
                <c:v>Ældre lejeboliger</c:v>
              </c:pt>
              <c:pt idx="1">
                <c:v>Almene boliger</c:v>
              </c:pt>
            </c:strLit>
          </c:cat>
          <c:val>
            <c:numRef>
              <c:f>IV.16!$C$4:$C$5</c:f>
              <c:numCache>
                <c:formatCode>General</c:formatCode>
                <c:ptCount val="2"/>
                <c:pt idx="0" formatCode="_-* #,##0_-;\-* #,##0_-;_-* &quot;-&quot;??_-;_-@_-">
                  <c:v>3.5955803810626823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5EB-4247-9185-650DAD0B0C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60711776"/>
        <c:axId val="560702920"/>
      </c:barChart>
      <c:catAx>
        <c:axId val="5607117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19050" cap="flat" cmpd="sng" algn="ctr">
            <a:solidFill>
              <a:srgbClr val="868686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560702920"/>
        <c:crosses val="min"/>
        <c:auto val="1"/>
        <c:lblAlgn val="ctr"/>
        <c:lblOffset val="100"/>
        <c:noMultiLvlLbl val="0"/>
      </c:catAx>
      <c:valAx>
        <c:axId val="560702920"/>
        <c:scaling>
          <c:orientation val="minMax"/>
          <c:max val="30"/>
          <c:min val="0"/>
        </c:scaling>
        <c:delete val="0"/>
        <c:axPos val="l"/>
        <c:majorGridlines>
          <c:spPr>
            <a:ln w="12700" cap="flat" cmpd="sng" algn="ctr">
              <a:solidFill>
                <a:srgbClr val="7F7F7F"/>
              </a:solidFill>
              <a:prstDash val="lg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  <a:extLst>
            <a:ext uri="{91240B29-F687-4F45-9708-019B960494DF}">
              <a14:hiddenLine xmlns:a14="http://schemas.microsoft.com/office/drawing/2010/main">
                <a:noFill/>
              </a14:hiddenLine>
            </a:ext>
          </a:extLst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560711776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2600" b="0" i="0" u="none" strike="noStrike" kern="1200" baseline="0">
              <a:solidFill>
                <a:srgbClr val="000000"/>
              </a:solidFill>
              <a:latin typeface="Arial" panose="020B0604020202020204" pitchFamily="34" charset="0"/>
              <a:ea typeface="Arial"/>
              <a:cs typeface="Arial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3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7.8086871644704736E-2"/>
          <c:w val="0.99875428215509188"/>
          <c:h val="0.7303171510588994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IV.17a!$B$3</c:f>
              <c:strCache>
                <c:ptCount val="1"/>
                <c:pt idx="0">
                  <c:v> Ældre lejeboliger</c:v>
                </c:pt>
              </c:strCache>
            </c:strRef>
          </c:tx>
          <c:spPr>
            <a:solidFill>
              <a:srgbClr val="C10B20"/>
            </a:solidFill>
            <a:ln w="19050">
              <a:solidFill>
                <a:srgbClr val="5C6062"/>
              </a:solidFill>
            </a:ln>
            <a:effectLst/>
          </c:spPr>
          <c:invertIfNegative val="0"/>
          <c:val>
            <c:numRef>
              <c:f>IV.17a!$B$4:$B$13</c:f>
              <c:numCache>
                <c:formatCode>_(* #,##0.00_);_(* \(#,##0.00\);_(* "-"??_);_(@_)</c:formatCode>
                <c:ptCount val="10"/>
                <c:pt idx="0">
                  <c:v>4.1681156158447266</c:v>
                </c:pt>
                <c:pt idx="1">
                  <c:v>11.511444091796875</c:v>
                </c:pt>
                <c:pt idx="2">
                  <c:v>12.642471313476563</c:v>
                </c:pt>
                <c:pt idx="3">
                  <c:v>13.377301216125488</c:v>
                </c:pt>
                <c:pt idx="4">
                  <c:v>15.134503364562988</c:v>
                </c:pt>
                <c:pt idx="5">
                  <c:v>17.795018196105957</c:v>
                </c:pt>
                <c:pt idx="6">
                  <c:v>18.971273422241211</c:v>
                </c:pt>
                <c:pt idx="7">
                  <c:v>21.690499305725098</c:v>
                </c:pt>
                <c:pt idx="8">
                  <c:v>24.306698799133301</c:v>
                </c:pt>
                <c:pt idx="9">
                  <c:v>21.9061212539672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6A-4C83-9F8D-FA2AC68D4198}"/>
            </c:ext>
          </c:extLst>
        </c:ser>
        <c:ser>
          <c:idx val="1"/>
          <c:order val="1"/>
          <c:tx>
            <c:strRef>
              <c:f>IV.17a!$C$3</c:f>
              <c:strCache>
                <c:ptCount val="1"/>
                <c:pt idx="0">
                  <c:v> Almene boliger</c:v>
                </c:pt>
              </c:strCache>
            </c:strRef>
          </c:tx>
          <c:spPr>
            <a:solidFill>
              <a:srgbClr val="A19C1B"/>
            </a:solidFill>
            <a:ln w="19050">
              <a:solidFill>
                <a:srgbClr val="5C6062"/>
              </a:solidFill>
            </a:ln>
            <a:effectLst/>
          </c:spPr>
          <c:invertIfNegative val="0"/>
          <c:val>
            <c:numRef>
              <c:f>IV.17a!$C$4:$C$13</c:f>
              <c:numCache>
                <c:formatCode>_(* #,##0.00_);_(* \(#,##0.00\);_(* "-"??_);_(@_)</c:formatCode>
                <c:ptCount val="10"/>
                <c:pt idx="0">
                  <c:v>33.520969152450562</c:v>
                </c:pt>
                <c:pt idx="1">
                  <c:v>22.315551519393921</c:v>
                </c:pt>
                <c:pt idx="2">
                  <c:v>18.467105865478516</c:v>
                </c:pt>
                <c:pt idx="3">
                  <c:v>20.629682302474976</c:v>
                </c:pt>
                <c:pt idx="4">
                  <c:v>22.112242698669434</c:v>
                </c:pt>
                <c:pt idx="5">
                  <c:v>25.661728143692017</c:v>
                </c:pt>
                <c:pt idx="6">
                  <c:v>28.430693745613098</c:v>
                </c:pt>
                <c:pt idx="7">
                  <c:v>32.314952969551086</c:v>
                </c:pt>
                <c:pt idx="8">
                  <c:v>36.741922736167908</c:v>
                </c:pt>
                <c:pt idx="9">
                  <c:v>44.79958450794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6A-4C83-9F8D-FA2AC68D41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45113088"/>
        <c:axId val="144549568"/>
      </c:barChart>
      <c:catAx>
        <c:axId val="145113088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b="0"/>
                </a:pPr>
                <a:r>
                  <a:rPr lang="da-DK"/>
                  <a:t>Indkomstgruppe</a:t>
                </a:r>
              </a:p>
            </c:rich>
          </c:tx>
          <c:layout>
            <c:manualLayout>
              <c:xMode val="edge"/>
              <c:yMode val="edge"/>
              <c:x val="0.41238704551529315"/>
              <c:y val="0.80840402270360423"/>
            </c:manualLayout>
          </c:layout>
          <c:overlay val="0"/>
        </c:title>
        <c:numFmt formatCode="0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44549568"/>
        <c:crosses val="min"/>
        <c:auto val="1"/>
        <c:lblAlgn val="ctr"/>
        <c:lblOffset val="100"/>
        <c:noMultiLvlLbl val="0"/>
      </c:catAx>
      <c:valAx>
        <c:axId val="144549568"/>
        <c:scaling>
          <c:orientation val="minMax"/>
          <c:max val="5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45113088"/>
        <c:crosses val="autoZero"/>
        <c:crossBetween val="between"/>
        <c:majorUnit val="10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8013665202537827"/>
          <c:w val="0.99770787916536907"/>
          <c:h val="0.1198633479746217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125E-2"/>
          <c:w val="0.99875350576503585"/>
          <c:h val="0.73067375123031497"/>
        </c:manualLayout>
      </c:layout>
      <c:barChart>
        <c:barDir val="col"/>
        <c:grouping val="clustered"/>
        <c:varyColors val="0"/>
        <c:ser>
          <c:idx val="0"/>
          <c:order val="0"/>
          <c:tx>
            <c:v> Ældre lejeboliger</c:v>
          </c:tx>
          <c:spPr>
            <a:solidFill>
              <a:srgbClr val="C10B20"/>
            </a:solidFill>
            <a:ln w="19050">
              <a:solidFill>
                <a:srgbClr val="5C6062"/>
              </a:solidFill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A19C1B"/>
              </a:solidFill>
              <a:ln w="19050">
                <a:solidFill>
                  <a:srgbClr val="5C606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9E48-4D57-8CB7-CB01F1191989}"/>
              </c:ext>
            </c:extLst>
          </c:dPt>
          <c:cat>
            <c:strRef>
              <c:f>IV.17b!$B$4:$B$5</c:f>
              <c:strCache>
                <c:ptCount val="2"/>
                <c:pt idx="0">
                  <c:v>0-2          +2</c:v>
                </c:pt>
                <c:pt idx="1">
                  <c:v>0-2          +2</c:v>
                </c:pt>
              </c:strCache>
            </c:strRef>
          </c:cat>
          <c:val>
            <c:numRef>
              <c:f>IV.17b!$C$4:$C$5</c:f>
              <c:numCache>
                <c:formatCode>_(* #,##0.00_);_(* \(#,##0.00\);_(* "-"??_);_(@_)</c:formatCode>
                <c:ptCount val="2"/>
                <c:pt idx="0">
                  <c:v>13.330881118774414</c:v>
                </c:pt>
                <c:pt idx="1">
                  <c:v>28.0070893764495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E48-4D57-8CB7-CB01F1191989}"/>
            </c:ext>
          </c:extLst>
        </c:ser>
        <c:ser>
          <c:idx val="1"/>
          <c:order val="1"/>
          <c:tx>
            <c:v>Almene boliger</c:v>
          </c:tx>
          <c:spPr>
            <a:solidFill>
              <a:srgbClr val="A19C1B"/>
            </a:solidFill>
            <a:ln w="19050">
              <a:solidFill>
                <a:srgbClr val="5C6062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C10B20"/>
              </a:solidFill>
              <a:ln w="19050">
                <a:solidFill>
                  <a:srgbClr val="5C606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9E48-4D57-8CB7-CB01F1191989}"/>
              </c:ext>
            </c:extLst>
          </c:dPt>
          <c:cat>
            <c:strRef>
              <c:f>IV.17b!$B$4:$B$5</c:f>
              <c:strCache>
                <c:ptCount val="2"/>
                <c:pt idx="0">
                  <c:v>0-2          +2</c:v>
                </c:pt>
                <c:pt idx="1">
                  <c:v>0-2          +2</c:v>
                </c:pt>
              </c:strCache>
            </c:strRef>
          </c:cat>
          <c:val>
            <c:numRef>
              <c:f>IV.17b!$D$4:$D$5</c:f>
              <c:numCache>
                <c:formatCode>General</c:formatCode>
                <c:ptCount val="2"/>
                <c:pt idx="0" formatCode="_-* #,##0_-;\-* #,##0_-;_-* &quot;-&quot;??_-;_-@_-">
                  <c:v>15.160453796386719</c:v>
                </c:pt>
                <c:pt idx="1">
                  <c:v>24.0251653194427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E48-4D57-8CB7-CB01F11919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53516472"/>
        <c:axId val="753512864"/>
      </c:barChart>
      <c:catAx>
        <c:axId val="75351647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da-DK"/>
                  <a:t>År</a:t>
                </a:r>
              </a:p>
            </c:rich>
          </c:tx>
          <c:layout>
            <c:manualLayout>
              <c:xMode val="edge"/>
              <c:yMode val="edge"/>
              <c:x val="0.51233249006853265"/>
              <c:y val="0.8087987512303149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60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da-DK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19050" cap="flat" cmpd="sng" algn="ctr">
            <a:solidFill>
              <a:srgbClr val="868686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753512864"/>
        <c:crosses val="min"/>
        <c:auto val="1"/>
        <c:lblAlgn val="ctr"/>
        <c:lblOffset val="100"/>
        <c:noMultiLvlLbl val="0"/>
      </c:catAx>
      <c:valAx>
        <c:axId val="753512864"/>
        <c:scaling>
          <c:orientation val="minMax"/>
          <c:max val="30"/>
          <c:min val="0"/>
        </c:scaling>
        <c:delete val="0"/>
        <c:axPos val="l"/>
        <c:majorGridlines>
          <c:spPr>
            <a:ln w="12700" cap="flat" cmpd="sng" algn="ctr">
              <a:solidFill>
                <a:srgbClr val="7F7F7F"/>
              </a:solidFill>
              <a:prstDash val="lg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  <a:extLst>
            <a:ext uri="{91240B29-F687-4F45-9708-019B960494DF}">
              <a14:hiddenLine xmlns:a14="http://schemas.microsoft.com/office/drawing/2010/main">
                <a:noFill/>
              </a14:hiddenLine>
            </a:ext>
          </a:extLst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753516472"/>
        <c:crosses val="autoZero"/>
        <c:crossBetween val="between"/>
        <c:majorUnit val="5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8056640625000004"/>
          <c:w val="0.99832969772514801"/>
          <c:h val="0.1194335937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2600" b="0" i="0" u="none" strike="noStrike" kern="1200" baseline="0">
              <a:solidFill>
                <a:srgbClr val="000000"/>
              </a:solidFill>
              <a:latin typeface="Arial" panose="020B0604020202020204" pitchFamily="34" charset="0"/>
              <a:ea typeface="Arial"/>
              <a:cs typeface="Arial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086871644704736E-2"/>
          <c:w val="0.99568747726758855"/>
          <c:h val="0.73262578634478892"/>
        </c:manualLayout>
      </c:layout>
      <c:lineChart>
        <c:grouping val="standard"/>
        <c:varyColors val="0"/>
        <c:ser>
          <c:idx val="1"/>
          <c:order val="0"/>
          <c:tx>
            <c:strRef>
              <c:f>IV.2!$B$3</c:f>
              <c:strCache>
                <c:ptCount val="1"/>
                <c:pt idx="0">
                  <c:v> Privat udlejning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Lit>
              <c:ptCount val="14"/>
              <c:pt idx="0">
                <c:v>2010</c:v>
              </c:pt>
              <c:pt idx="2">
                <c:v>2012</c:v>
              </c:pt>
              <c:pt idx="4">
                <c:v>2014</c:v>
              </c:pt>
              <c:pt idx="6">
                <c:v>2016</c:v>
              </c:pt>
              <c:pt idx="8">
                <c:v>2018</c:v>
              </c:pt>
              <c:pt idx="10">
                <c:v>2020</c:v>
              </c:pt>
              <c:pt idx="12">
                <c:v>2022</c:v>
              </c:pt>
            </c:strLit>
          </c:cat>
          <c:val>
            <c:numRef>
              <c:f>IV.2!$B$4:$B$17</c:f>
              <c:numCache>
                <c:formatCode>0.00</c:formatCode>
                <c:ptCount val="14"/>
                <c:pt idx="0">
                  <c:v>14.449608795036818</c:v>
                </c:pt>
                <c:pt idx="1">
                  <c:v>15.432575705011432</c:v>
                </c:pt>
                <c:pt idx="2">
                  <c:v>15.961383001603902</c:v>
                </c:pt>
                <c:pt idx="3">
                  <c:v>16.401925661936591</c:v>
                </c:pt>
                <c:pt idx="4">
                  <c:v>16.675101526915434</c:v>
                </c:pt>
                <c:pt idx="5">
                  <c:v>17.104605831765159</c:v>
                </c:pt>
                <c:pt idx="6">
                  <c:v>17.401300950800142</c:v>
                </c:pt>
                <c:pt idx="7">
                  <c:v>17.71224443778863</c:v>
                </c:pt>
                <c:pt idx="8">
                  <c:v>18.101079623799571</c:v>
                </c:pt>
                <c:pt idx="9">
                  <c:v>18.408243602241356</c:v>
                </c:pt>
                <c:pt idx="10">
                  <c:v>18.849698714604322</c:v>
                </c:pt>
                <c:pt idx="11">
                  <c:v>19.34450085073178</c:v>
                </c:pt>
                <c:pt idx="12">
                  <c:v>19.83033806133535</c:v>
                </c:pt>
                <c:pt idx="13">
                  <c:v>20.307451801558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166-4182-950A-BFE74E0EA767}"/>
            </c:ext>
          </c:extLst>
        </c:ser>
        <c:ser>
          <c:idx val="2"/>
          <c:order val="1"/>
          <c:tx>
            <c:strRef>
              <c:f>IV.2!$C$3</c:f>
              <c:strCache>
                <c:ptCount val="1"/>
                <c:pt idx="0">
                  <c:v> Almene boliger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Lit>
              <c:ptCount val="14"/>
              <c:pt idx="0">
                <c:v>2010</c:v>
              </c:pt>
              <c:pt idx="2">
                <c:v>2012</c:v>
              </c:pt>
              <c:pt idx="4">
                <c:v>2014</c:v>
              </c:pt>
              <c:pt idx="6">
                <c:v>2016</c:v>
              </c:pt>
              <c:pt idx="8">
                <c:v>2018</c:v>
              </c:pt>
              <c:pt idx="10">
                <c:v>2020</c:v>
              </c:pt>
              <c:pt idx="12">
                <c:v>2022</c:v>
              </c:pt>
            </c:strLit>
          </c:cat>
          <c:val>
            <c:numRef>
              <c:f>IV.2!$C$4:$C$17</c:f>
              <c:numCache>
                <c:formatCode>0.00</c:formatCode>
                <c:ptCount val="14"/>
                <c:pt idx="0">
                  <c:v>20.723037913919502</c:v>
                </c:pt>
                <c:pt idx="1">
                  <c:v>20.607709878568571</c:v>
                </c:pt>
                <c:pt idx="2">
                  <c:v>20.154246281144644</c:v>
                </c:pt>
                <c:pt idx="3">
                  <c:v>20.375446646156902</c:v>
                </c:pt>
                <c:pt idx="4">
                  <c:v>20.605990705195463</c:v>
                </c:pt>
                <c:pt idx="5">
                  <c:v>20.722795005547347</c:v>
                </c:pt>
                <c:pt idx="6">
                  <c:v>20.653145460478921</c:v>
                </c:pt>
                <c:pt idx="7">
                  <c:v>20.658714184654048</c:v>
                </c:pt>
                <c:pt idx="8">
                  <c:v>20.646396530467914</c:v>
                </c:pt>
                <c:pt idx="9">
                  <c:v>20.611461271142929</c:v>
                </c:pt>
                <c:pt idx="10">
                  <c:v>20.592897438815491</c:v>
                </c:pt>
                <c:pt idx="11">
                  <c:v>20.501086022395079</c:v>
                </c:pt>
                <c:pt idx="12">
                  <c:v>20.410938063850764</c:v>
                </c:pt>
                <c:pt idx="13">
                  <c:v>20.3224087607512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166-4182-950A-BFE74E0EA7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9350696"/>
        <c:axId val="569355944"/>
      </c:lineChart>
      <c:scatterChart>
        <c:scatterStyle val="lineMarker"/>
        <c:varyColors val="0"/>
        <c:ser>
          <c:idx val="5"/>
          <c:order val="2"/>
          <c:tx>
            <c:v>SeriesXAxisCenteredLabels</c:v>
          </c:tx>
          <c:spPr>
            <a:ln w="28575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8575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C166-4182-950A-BFE74E0EA767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C166-4182-950A-BFE74E0EA767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C166-4182-950A-BFE74E0EA767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C166-4182-950A-BFE74E0EA767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C166-4182-950A-BFE74E0EA767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C166-4182-950A-BFE74E0EA767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C166-4182-950A-BFE74E0EA767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C166-4182-950A-BFE74E0EA767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C166-4182-950A-BFE74E0EA767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C166-4182-950A-BFE74E0EA767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C166-4182-950A-BFE74E0EA767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C166-4182-950A-BFE74E0EA767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C166-4182-950A-BFE74E0EA767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C166-4182-950A-BFE74E0EA767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10-C166-4182-950A-BFE74E0EA767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166-4182-950A-BFE74E0EA767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C166-4182-950A-BFE74E0EA76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166-4182-950A-BFE74E0EA76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C166-4182-950A-BFE74E0EA76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166-4182-950A-BFE74E0EA767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C166-4182-950A-BFE74E0EA767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166-4182-950A-BFE74E0EA767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C166-4182-950A-BFE74E0EA767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166-4182-950A-BFE74E0EA767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C166-4182-950A-BFE74E0EA767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166-4182-950A-BFE74E0EA767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C166-4182-950A-BFE74E0EA767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166-4182-950A-BFE74E0EA767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C166-4182-950A-BFE74E0EA767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166-4182-950A-BFE74E0EA767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C166-4182-950A-BFE74E0EA767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166-4182-950A-BFE74E0EA767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C166-4182-950A-BFE74E0EA767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166-4182-950A-BFE74E0EA767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C166-4182-950A-BFE74E0EA767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166-4182-950A-BFE74E0EA767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C166-4182-950A-BFE74E0EA767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166-4182-950A-BFE74E0EA767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C166-4182-950A-BFE74E0EA767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166-4182-950A-BFE74E0EA767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C166-4182-950A-BFE74E0EA767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C166-4182-950A-BFE74E0EA767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27"/>
              <c:pt idx="0">
                <c:v>0.5</c:v>
              </c:pt>
              <c:pt idx="1">
                <c:v>1.0384615384615383</c:v>
              </c:pt>
              <c:pt idx="2">
                <c:v>1.5769230769230769</c:v>
              </c:pt>
              <c:pt idx="3">
                <c:v>2.1153846153846154</c:v>
              </c:pt>
              <c:pt idx="4">
                <c:v>2.6538461538461537</c:v>
              </c:pt>
              <c:pt idx="5">
                <c:v>3.1923076923076925</c:v>
              </c:pt>
              <c:pt idx="6">
                <c:v>3.7307692307692308</c:v>
              </c:pt>
              <c:pt idx="7">
                <c:v>4.2692307692307692</c:v>
              </c:pt>
              <c:pt idx="8">
                <c:v>4.8076923076923075</c:v>
              </c:pt>
              <c:pt idx="9">
                <c:v>5.3461538461538458</c:v>
              </c:pt>
              <c:pt idx="10">
                <c:v>5.8846153846153841</c:v>
              </c:pt>
              <c:pt idx="11">
                <c:v>6.4230769230769225</c:v>
              </c:pt>
              <c:pt idx="12">
                <c:v>6.9615384615384608</c:v>
              </c:pt>
              <c:pt idx="13">
                <c:v>7.5</c:v>
              </c:pt>
              <c:pt idx="14">
                <c:v>8.0384615384615383</c:v>
              </c:pt>
              <c:pt idx="15">
                <c:v>8.5769230769230766</c:v>
              </c:pt>
              <c:pt idx="16">
                <c:v>9.115384615384615</c:v>
              </c:pt>
              <c:pt idx="17">
                <c:v>9.6538461538461533</c:v>
              </c:pt>
              <c:pt idx="18">
                <c:v>10.192307692307692</c:v>
              </c:pt>
              <c:pt idx="19">
                <c:v>10.73076923076923</c:v>
              </c:pt>
              <c:pt idx="20">
                <c:v>11.269230769230768</c:v>
              </c:pt>
              <c:pt idx="21">
                <c:v>11.807692307692307</c:v>
              </c:pt>
              <c:pt idx="22">
                <c:v>12.346153846153845</c:v>
              </c:pt>
              <c:pt idx="23">
                <c:v>12.884615384615383</c:v>
              </c:pt>
              <c:pt idx="24">
                <c:v>13.423076923076922</c:v>
              </c:pt>
              <c:pt idx="25">
                <c:v>13.96153846153846</c:v>
              </c:pt>
              <c:pt idx="26">
                <c:v>14.498999999999999</c:v>
              </c:pt>
            </c:numLit>
          </c:xVal>
          <c:yVal>
            <c:numLit>
              <c:formatCode>General</c:formatCode>
              <c:ptCount val="2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F-C166-4182-950A-BFE74E0EA7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9350696"/>
        <c:axId val="569355944"/>
      </c:scatterChart>
      <c:catAx>
        <c:axId val="5693506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69355944"/>
        <c:crosses val="min"/>
        <c:auto val="0"/>
        <c:lblAlgn val="ctr"/>
        <c:lblOffset val="100"/>
        <c:noMultiLvlLbl val="0"/>
      </c:catAx>
      <c:valAx>
        <c:axId val="569355944"/>
        <c:scaling>
          <c:orientation val="minMax"/>
          <c:max val="4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69350696"/>
        <c:crosses val="autoZero"/>
        <c:crossBetween val="between"/>
        <c:majorUnit val="10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731088335773548"/>
          <c:w val="0.99988764044943823"/>
          <c:h val="0.126891166422645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125E-2"/>
          <c:w val="0.99875078076202373"/>
          <c:h val="0.794921875"/>
        </c:manualLayout>
      </c:layout>
      <c:lineChart>
        <c:grouping val="standard"/>
        <c:varyColors val="0"/>
        <c:ser>
          <c:idx val="1"/>
          <c:order val="0"/>
          <c:tx>
            <c:strRef>
              <c:f>IV.5!$C$3</c:f>
              <c:strCache>
                <c:ptCount val="1"/>
                <c:pt idx="0">
                  <c:v> Ældre boliger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"/>
              <c:pt idx="0">
                <c:v>2010</c:v>
              </c:pt>
              <c:pt idx="2">
                <c:v>2012</c:v>
              </c:pt>
              <c:pt idx="4">
                <c:v>2014</c:v>
              </c:pt>
              <c:pt idx="6">
                <c:v>2016</c:v>
              </c:pt>
              <c:pt idx="8">
                <c:v>2018</c:v>
              </c:pt>
              <c:pt idx="10">
                <c:v>2020</c:v>
              </c:pt>
            </c:numLit>
          </c:cat>
          <c:val>
            <c:numRef>
              <c:f>IV.5!$C$4:$C$15</c:f>
              <c:numCache>
                <c:formatCode>0.00</c:formatCode>
                <c:ptCount val="12"/>
                <c:pt idx="0">
                  <c:v>62.291461708183498</c:v>
                </c:pt>
                <c:pt idx="1">
                  <c:v>62.241535957592831</c:v>
                </c:pt>
                <c:pt idx="2">
                  <c:v>62.525728928259745</c:v>
                </c:pt>
                <c:pt idx="3">
                  <c:v>63.356303930807357</c:v>
                </c:pt>
                <c:pt idx="4">
                  <c:v>64.317950955219416</c:v>
                </c:pt>
                <c:pt idx="5">
                  <c:v>65.049591817062634</c:v>
                </c:pt>
                <c:pt idx="6">
                  <c:v>66.38405751930641</c:v>
                </c:pt>
                <c:pt idx="7">
                  <c:v>67.268345921829521</c:v>
                </c:pt>
                <c:pt idx="8">
                  <c:v>69.200071155114983</c:v>
                </c:pt>
                <c:pt idx="9">
                  <c:v>71.098201166951981</c:v>
                </c:pt>
                <c:pt idx="10">
                  <c:v>72.620217889633409</c:v>
                </c:pt>
                <c:pt idx="11">
                  <c:v>72.939439489486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1DA-4B76-855B-D1CCFB1D4F95}"/>
            </c:ext>
          </c:extLst>
        </c:ser>
        <c:ser>
          <c:idx val="2"/>
          <c:order val="1"/>
          <c:tx>
            <c:strRef>
              <c:f>IV.5!$D$3</c:f>
              <c:strCache>
                <c:ptCount val="1"/>
                <c:pt idx="0">
                  <c:v> Ikke-nyudlejede boliger</c:v>
                </c:pt>
              </c:strCache>
            </c:strRef>
          </c:tx>
          <c:spPr>
            <a:ln w="69850" cap="rnd" cmpd="sng" algn="ctr">
              <a:solidFill>
                <a:srgbClr val="7D808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"/>
              <c:pt idx="0">
                <c:v>2010</c:v>
              </c:pt>
              <c:pt idx="2">
                <c:v>2012</c:v>
              </c:pt>
              <c:pt idx="4">
                <c:v>2014</c:v>
              </c:pt>
              <c:pt idx="6">
                <c:v>2016</c:v>
              </c:pt>
              <c:pt idx="8">
                <c:v>2018</c:v>
              </c:pt>
              <c:pt idx="10">
                <c:v>2020</c:v>
              </c:pt>
            </c:numLit>
          </c:cat>
          <c:val>
            <c:numRef>
              <c:f>IV.5!$D$4:$D$15</c:f>
              <c:numCache>
                <c:formatCode>0.00</c:formatCode>
                <c:ptCount val="12"/>
                <c:pt idx="0">
                  <c:v>82.929164357443852</c:v>
                </c:pt>
                <c:pt idx="1">
                  <c:v>82.275229907404764</c:v>
                </c:pt>
                <c:pt idx="2">
                  <c:v>82.292641280813655</c:v>
                </c:pt>
                <c:pt idx="3">
                  <c:v>83.622819392539427</c:v>
                </c:pt>
                <c:pt idx="4">
                  <c:v>84.949696093633776</c:v>
                </c:pt>
                <c:pt idx="5">
                  <c:v>86.180725673181172</c:v>
                </c:pt>
                <c:pt idx="6">
                  <c:v>88.123839277261965</c:v>
                </c:pt>
                <c:pt idx="7">
                  <c:v>88.83318648110297</c:v>
                </c:pt>
                <c:pt idx="8">
                  <c:v>92.168779151014945</c:v>
                </c:pt>
                <c:pt idx="9">
                  <c:v>95.446361513624097</c:v>
                </c:pt>
                <c:pt idx="10">
                  <c:v>97.917066205110089</c:v>
                </c:pt>
                <c:pt idx="11">
                  <c:v>96.5982969568130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1DA-4B76-855B-D1CCFB1D4F95}"/>
            </c:ext>
          </c:extLst>
        </c:ser>
        <c:ser>
          <c:idx val="3"/>
          <c:order val="2"/>
          <c:tx>
            <c:strRef>
              <c:f>IV.5!$E$3</c:f>
              <c:strCache>
                <c:ptCount val="1"/>
                <c:pt idx="0">
                  <c:v> Nyudlejede boliger</c:v>
                </c:pt>
              </c:strCache>
            </c:strRef>
          </c:tx>
          <c:spPr>
            <a:ln w="69850" cap="rnd" cmpd="sng" algn="ctr">
              <a:solidFill>
                <a:srgbClr val="A6A8A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"/>
              <c:pt idx="0">
                <c:v>2010</c:v>
              </c:pt>
              <c:pt idx="2">
                <c:v>2012</c:v>
              </c:pt>
              <c:pt idx="4">
                <c:v>2014</c:v>
              </c:pt>
              <c:pt idx="6">
                <c:v>2016</c:v>
              </c:pt>
              <c:pt idx="8">
                <c:v>2018</c:v>
              </c:pt>
              <c:pt idx="10">
                <c:v>2020</c:v>
              </c:pt>
            </c:numLit>
          </c:cat>
          <c:val>
            <c:numRef>
              <c:f>IV.5!$E$4:$E$15</c:f>
              <c:numCache>
                <c:formatCode>0.00</c:formatCode>
                <c:ptCount val="12"/>
                <c:pt idx="0">
                  <c:v>89.130531872228715</c:v>
                </c:pt>
                <c:pt idx="1">
                  <c:v>87.601073640980772</c:v>
                </c:pt>
                <c:pt idx="2">
                  <c:v>86.800926849205538</c:v>
                </c:pt>
                <c:pt idx="3">
                  <c:v>88.78933087220895</c:v>
                </c:pt>
                <c:pt idx="4">
                  <c:v>91.57843545203508</c:v>
                </c:pt>
                <c:pt idx="5">
                  <c:v>93.383836226029828</c:v>
                </c:pt>
                <c:pt idx="6">
                  <c:v>97.819296646481575</c:v>
                </c:pt>
                <c:pt idx="7">
                  <c:v>103.25750905788911</c:v>
                </c:pt>
                <c:pt idx="8">
                  <c:v>105.95981300422153</c:v>
                </c:pt>
                <c:pt idx="9">
                  <c:v>108.61512036018291</c:v>
                </c:pt>
                <c:pt idx="10">
                  <c:v>109.00425878824009</c:v>
                </c:pt>
                <c:pt idx="11">
                  <c:v>109.896113899275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1DA-4B76-855B-D1CCFB1D4F95}"/>
            </c:ext>
          </c:extLst>
        </c:ser>
        <c:ser>
          <c:idx val="0"/>
          <c:order val="3"/>
          <c:tx>
            <c:strRef>
              <c:f>IV.5!$B$3</c:f>
              <c:strCache>
                <c:ptCount val="1"/>
                <c:pt idx="0">
                  <c:v> Almene boliger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"/>
              <c:pt idx="0">
                <c:v>2010</c:v>
              </c:pt>
              <c:pt idx="2">
                <c:v>2012</c:v>
              </c:pt>
              <c:pt idx="4">
                <c:v>2014</c:v>
              </c:pt>
              <c:pt idx="6">
                <c:v>2016</c:v>
              </c:pt>
              <c:pt idx="8">
                <c:v>2018</c:v>
              </c:pt>
              <c:pt idx="10">
                <c:v>2020</c:v>
              </c:pt>
            </c:numLit>
          </c:cat>
          <c:val>
            <c:numRef>
              <c:f>IV.5!$B$4:$B$15</c:f>
              <c:numCache>
                <c:formatCode>0.00</c:formatCode>
                <c:ptCount val="12"/>
                <c:pt idx="0">
                  <c:v>65.9086483104157</c:v>
                </c:pt>
                <c:pt idx="1">
                  <c:v>66.513999418717361</c:v>
                </c:pt>
                <c:pt idx="2">
                  <c:v>67.19260676484771</c:v>
                </c:pt>
                <c:pt idx="3">
                  <c:v>67.986214288612189</c:v>
                </c:pt>
                <c:pt idx="4">
                  <c:v>68.866265292730859</c:v>
                </c:pt>
                <c:pt idx="5">
                  <c:v>69.74789747463204</c:v>
                </c:pt>
                <c:pt idx="6">
                  <c:v>70.693026361975981</c:v>
                </c:pt>
                <c:pt idx="7">
                  <c:v>70.894073324653561</c:v>
                </c:pt>
                <c:pt idx="8">
                  <c:v>70.922106033272797</c:v>
                </c:pt>
                <c:pt idx="9">
                  <c:v>70.949651216524728</c:v>
                </c:pt>
                <c:pt idx="10">
                  <c:v>71.581432338857795</c:v>
                </c:pt>
                <c:pt idx="11">
                  <c:v>71.6564502384030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1DA-4B76-855B-D1CCFB1D4F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65316272"/>
        <c:axId val="565313320"/>
      </c:lineChart>
      <c:catAx>
        <c:axId val="5653162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565313320"/>
        <c:crosses val="min"/>
        <c:auto val="1"/>
        <c:lblAlgn val="ctr"/>
        <c:lblOffset val="100"/>
        <c:noMultiLvlLbl val="0"/>
      </c:catAx>
      <c:valAx>
        <c:axId val="565313320"/>
        <c:scaling>
          <c:orientation val="minMax"/>
          <c:max val="120"/>
          <c:min val="6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65316272"/>
        <c:crosses val="autoZero"/>
        <c:crossBetween val="between"/>
        <c:majorUnit val="20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73046875"/>
          <c:w val="1"/>
          <c:h val="0.126953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125E-2"/>
          <c:w val="0.99875156054931336"/>
          <c:h val="0.794921875"/>
        </c:manualLayout>
      </c:layout>
      <c:lineChart>
        <c:grouping val="standard"/>
        <c:varyColors val="0"/>
        <c:ser>
          <c:idx val="0"/>
          <c:order val="0"/>
          <c:tx>
            <c:strRef>
              <c:f>IV.6!$B$3</c:f>
              <c:strCache>
                <c:ptCount val="1"/>
                <c:pt idx="0">
                  <c:v> Kbh og Frb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V.6!$G$4:$G$15</c:f>
              <c:numCache>
                <c:formatCode>0</c:formatCode>
                <c:ptCount val="12"/>
                <c:pt idx="0">
                  <c:v>2010</c:v>
                </c:pt>
                <c:pt idx="2" formatCode="General">
                  <c:v>2012</c:v>
                </c:pt>
                <c:pt idx="4" formatCode="General">
                  <c:v>2014</c:v>
                </c:pt>
                <c:pt idx="6" formatCode="General">
                  <c:v>2016</c:v>
                </c:pt>
                <c:pt idx="8" formatCode="General">
                  <c:v>2018</c:v>
                </c:pt>
                <c:pt idx="10" formatCode="General">
                  <c:v>2020</c:v>
                </c:pt>
              </c:numCache>
            </c:numRef>
          </c:cat>
          <c:val>
            <c:numRef>
              <c:f>IV.6!$B$4:$B$15</c:f>
              <c:numCache>
                <c:formatCode>0.00</c:formatCode>
                <c:ptCount val="12"/>
                <c:pt idx="0">
                  <c:v>100</c:v>
                </c:pt>
                <c:pt idx="1">
                  <c:v>96.917334543611702</c:v>
                </c:pt>
                <c:pt idx="2">
                  <c:v>96.861409450412225</c:v>
                </c:pt>
                <c:pt idx="3">
                  <c:v>102.12279568152098</c:v>
                </c:pt>
                <c:pt idx="4">
                  <c:v>110.6688191184051</c:v>
                </c:pt>
                <c:pt idx="5">
                  <c:v>112.14333925707784</c:v>
                </c:pt>
                <c:pt idx="6">
                  <c:v>120.14201832874708</c:v>
                </c:pt>
                <c:pt idx="7">
                  <c:v>126.01977822478941</c:v>
                </c:pt>
                <c:pt idx="8">
                  <c:v>130.07444871833383</c:v>
                </c:pt>
                <c:pt idx="9">
                  <c:v>134.05860320329484</c:v>
                </c:pt>
                <c:pt idx="10">
                  <c:v>133.09606879492762</c:v>
                </c:pt>
                <c:pt idx="11">
                  <c:v>133.409414192077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D3B-49F3-AEFB-A5D796F9C734}"/>
            </c:ext>
          </c:extLst>
        </c:ser>
        <c:ser>
          <c:idx val="1"/>
          <c:order val="1"/>
          <c:tx>
            <c:strRef>
              <c:f>IV.6!$C$3</c:f>
              <c:strCache>
                <c:ptCount val="1"/>
                <c:pt idx="0">
                  <c:v> Resten af hoveds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V.6!$G$4:$G$15</c:f>
              <c:numCache>
                <c:formatCode>0</c:formatCode>
                <c:ptCount val="12"/>
                <c:pt idx="0">
                  <c:v>2010</c:v>
                </c:pt>
                <c:pt idx="2" formatCode="General">
                  <c:v>2012</c:v>
                </c:pt>
                <c:pt idx="4" formatCode="General">
                  <c:v>2014</c:v>
                </c:pt>
                <c:pt idx="6" formatCode="General">
                  <c:v>2016</c:v>
                </c:pt>
                <c:pt idx="8" formatCode="General">
                  <c:v>2018</c:v>
                </c:pt>
                <c:pt idx="10" formatCode="General">
                  <c:v>2020</c:v>
                </c:pt>
              </c:numCache>
            </c:numRef>
          </c:cat>
          <c:val>
            <c:numRef>
              <c:f>IV.6!$C$4:$C$15</c:f>
              <c:numCache>
                <c:formatCode>0.00</c:formatCode>
                <c:ptCount val="12"/>
                <c:pt idx="0">
                  <c:v>99.999999999999986</c:v>
                </c:pt>
                <c:pt idx="1">
                  <c:v>99.725206558309523</c:v>
                </c:pt>
                <c:pt idx="2">
                  <c:v>97.61886628978958</c:v>
                </c:pt>
                <c:pt idx="3">
                  <c:v>99.128778620492398</c:v>
                </c:pt>
                <c:pt idx="4">
                  <c:v>103.06749975428066</c:v>
                </c:pt>
                <c:pt idx="5">
                  <c:v>104.60010914453629</c:v>
                </c:pt>
                <c:pt idx="6">
                  <c:v>108.48368108928412</c:v>
                </c:pt>
                <c:pt idx="7">
                  <c:v>113.73995466953271</c:v>
                </c:pt>
                <c:pt idx="8">
                  <c:v>117.46434303959337</c:v>
                </c:pt>
                <c:pt idx="9">
                  <c:v>121.12395943800077</c:v>
                </c:pt>
                <c:pt idx="10">
                  <c:v>121.48918185901842</c:v>
                </c:pt>
                <c:pt idx="11">
                  <c:v>121.621352853641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D3B-49F3-AEFB-A5D796F9C734}"/>
            </c:ext>
          </c:extLst>
        </c:ser>
        <c:ser>
          <c:idx val="2"/>
          <c:order val="2"/>
          <c:tx>
            <c:strRef>
              <c:f>IV.6!$D$3</c:f>
              <c:strCache>
                <c:ptCount val="1"/>
                <c:pt idx="0">
                  <c:v> Aarhus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V.6!$G$4:$G$15</c:f>
              <c:numCache>
                <c:formatCode>0</c:formatCode>
                <c:ptCount val="12"/>
                <c:pt idx="0">
                  <c:v>2010</c:v>
                </c:pt>
                <c:pt idx="2" formatCode="General">
                  <c:v>2012</c:v>
                </c:pt>
                <c:pt idx="4" formatCode="General">
                  <c:v>2014</c:v>
                </c:pt>
                <c:pt idx="6" formatCode="General">
                  <c:v>2016</c:v>
                </c:pt>
                <c:pt idx="8" formatCode="General">
                  <c:v>2018</c:v>
                </c:pt>
                <c:pt idx="10" formatCode="General">
                  <c:v>2020</c:v>
                </c:pt>
              </c:numCache>
            </c:numRef>
          </c:cat>
          <c:val>
            <c:numRef>
              <c:f>IV.6!$D$4:$D$15</c:f>
              <c:numCache>
                <c:formatCode>0.00</c:formatCode>
                <c:ptCount val="12"/>
                <c:pt idx="0">
                  <c:v>100</c:v>
                </c:pt>
                <c:pt idx="1">
                  <c:v>98.890964905844726</c:v>
                </c:pt>
                <c:pt idx="2">
                  <c:v>99.585789418002591</c:v>
                </c:pt>
                <c:pt idx="3">
                  <c:v>101.47319141058044</c:v>
                </c:pt>
                <c:pt idx="4">
                  <c:v>101.97894331424678</c:v>
                </c:pt>
                <c:pt idx="5">
                  <c:v>106.46361626401148</c:v>
                </c:pt>
                <c:pt idx="6">
                  <c:v>109.23417177904216</c:v>
                </c:pt>
                <c:pt idx="7">
                  <c:v>112.26920492412283</c:v>
                </c:pt>
                <c:pt idx="8">
                  <c:v>114.1684119568262</c:v>
                </c:pt>
                <c:pt idx="9">
                  <c:v>116.03458930200428</c:v>
                </c:pt>
                <c:pt idx="10">
                  <c:v>117.07765330995215</c:v>
                </c:pt>
                <c:pt idx="11">
                  <c:v>115.660646774495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D3B-49F3-AEFB-A5D796F9C734}"/>
            </c:ext>
          </c:extLst>
        </c:ser>
        <c:ser>
          <c:idx val="3"/>
          <c:order val="3"/>
          <c:tx>
            <c:strRef>
              <c:f>IV.6!$E$3</c:f>
              <c:strCache>
                <c:ptCount val="1"/>
                <c:pt idx="0">
                  <c:v> Aalb, Oden, Esbj</c:v>
                </c:pt>
              </c:strCache>
            </c:strRef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V.6!$G$4:$G$15</c:f>
              <c:numCache>
                <c:formatCode>0</c:formatCode>
                <c:ptCount val="12"/>
                <c:pt idx="0">
                  <c:v>2010</c:v>
                </c:pt>
                <c:pt idx="2" formatCode="General">
                  <c:v>2012</c:v>
                </c:pt>
                <c:pt idx="4" formatCode="General">
                  <c:v>2014</c:v>
                </c:pt>
                <c:pt idx="6" formatCode="General">
                  <c:v>2016</c:v>
                </c:pt>
                <c:pt idx="8" formatCode="General">
                  <c:v>2018</c:v>
                </c:pt>
                <c:pt idx="10" formatCode="General">
                  <c:v>2020</c:v>
                </c:pt>
              </c:numCache>
            </c:numRef>
          </c:cat>
          <c:val>
            <c:numRef>
              <c:f>IV.6!$E$4:$E$15</c:f>
              <c:numCache>
                <c:formatCode>0.00</c:formatCode>
                <c:ptCount val="12"/>
                <c:pt idx="0">
                  <c:v>100</c:v>
                </c:pt>
                <c:pt idx="1">
                  <c:v>98.064366725455315</c:v>
                </c:pt>
                <c:pt idx="2">
                  <c:v>97.367993587725977</c:v>
                </c:pt>
                <c:pt idx="3">
                  <c:v>98.394764769214632</c:v>
                </c:pt>
                <c:pt idx="4">
                  <c:v>99.18078994311027</c:v>
                </c:pt>
                <c:pt idx="5">
                  <c:v>101.22332008442434</c:v>
                </c:pt>
                <c:pt idx="6">
                  <c:v>105.5673214204382</c:v>
                </c:pt>
                <c:pt idx="7">
                  <c:v>108.16594682896651</c:v>
                </c:pt>
                <c:pt idx="8">
                  <c:v>110.00616826499</c:v>
                </c:pt>
                <c:pt idx="9">
                  <c:v>111.81438584995217</c:v>
                </c:pt>
                <c:pt idx="10">
                  <c:v>111.81532766936617</c:v>
                </c:pt>
                <c:pt idx="11">
                  <c:v>111.819451719590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D3B-49F3-AEFB-A5D796F9C734}"/>
            </c:ext>
          </c:extLst>
        </c:ser>
        <c:ser>
          <c:idx val="4"/>
          <c:order val="4"/>
          <c:tx>
            <c:strRef>
              <c:f>IV.6!$F$3</c:f>
              <c:strCache>
                <c:ptCount val="1"/>
                <c:pt idx="0">
                  <c:v> Resten af landet</c:v>
                </c:pt>
              </c:strCache>
            </c:strRef>
          </c:tx>
          <c:spPr>
            <a:ln w="69850" cap="rnd" cmpd="sng" algn="ctr">
              <a:solidFill>
                <a:srgbClr val="BDBA5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V.6!$G$4:$G$15</c:f>
              <c:numCache>
                <c:formatCode>0</c:formatCode>
                <c:ptCount val="12"/>
                <c:pt idx="0">
                  <c:v>2010</c:v>
                </c:pt>
                <c:pt idx="2" formatCode="General">
                  <c:v>2012</c:v>
                </c:pt>
                <c:pt idx="4" formatCode="General">
                  <c:v>2014</c:v>
                </c:pt>
                <c:pt idx="6" formatCode="General">
                  <c:v>2016</c:v>
                </c:pt>
                <c:pt idx="8" formatCode="General">
                  <c:v>2018</c:v>
                </c:pt>
                <c:pt idx="10" formatCode="General">
                  <c:v>2020</c:v>
                </c:pt>
              </c:numCache>
            </c:numRef>
          </c:cat>
          <c:val>
            <c:numRef>
              <c:f>IV.6!$F$4:$F$15</c:f>
              <c:numCache>
                <c:formatCode>General</c:formatCode>
                <c:ptCount val="12"/>
                <c:pt idx="0">
                  <c:v>100</c:v>
                </c:pt>
                <c:pt idx="1">
                  <c:v>98.488387703415796</c:v>
                </c:pt>
                <c:pt idx="2">
                  <c:v>97.31847449792123</c:v>
                </c:pt>
                <c:pt idx="3">
                  <c:v>97.191172605685352</c:v>
                </c:pt>
                <c:pt idx="4">
                  <c:v>97.527487794429817</c:v>
                </c:pt>
                <c:pt idx="5">
                  <c:v>99.415862897468145</c:v>
                </c:pt>
                <c:pt idx="6">
                  <c:v>101.03561031170993</c:v>
                </c:pt>
                <c:pt idx="7">
                  <c:v>103.49538089823265</c:v>
                </c:pt>
                <c:pt idx="8">
                  <c:v>105.41890380962026</c:v>
                </c:pt>
                <c:pt idx="9">
                  <c:v>107.30897414863587</c:v>
                </c:pt>
                <c:pt idx="10">
                  <c:v>108.30481450920151</c:v>
                </c:pt>
                <c:pt idx="11">
                  <c:v>108.11842492247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D3B-49F3-AEFB-A5D796F9C7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55204192"/>
        <c:axId val="555208456"/>
      </c:lineChart>
      <c:catAx>
        <c:axId val="555204192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55208456"/>
        <c:crosses val="min"/>
        <c:auto val="1"/>
        <c:lblAlgn val="ctr"/>
        <c:lblOffset val="100"/>
        <c:noMultiLvlLbl val="0"/>
      </c:catAx>
      <c:valAx>
        <c:axId val="555208456"/>
        <c:scaling>
          <c:orientation val="minMax"/>
          <c:max val="140"/>
          <c:min val="9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55204192"/>
        <c:crosses val="autoZero"/>
        <c:crossBetween val="between"/>
        <c:majorUnit val="10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73046875"/>
          <c:w val="0.99988764044943823"/>
          <c:h val="0.126953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125E-2"/>
          <c:w val="0.99875156054931336"/>
          <c:h val="0.73067375123031497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IV.7!$A$6</c:f>
              <c:strCache>
                <c:ptCount val="1"/>
                <c:pt idx="0">
                  <c:v> Ældre boliger</c:v>
                </c:pt>
              </c:strCache>
            </c:strRef>
          </c:tx>
          <c:spPr>
            <a:solidFill>
              <a:srgbClr val="C10B20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Lit>
              <c:ptCount val="6"/>
              <c:pt idx="0">
                <c:v>18-25</c:v>
              </c:pt>
              <c:pt idx="1">
                <c:v>26-45</c:v>
              </c:pt>
              <c:pt idx="2">
                <c:v>46-60</c:v>
              </c:pt>
              <c:pt idx="3">
                <c:v>61-70</c:v>
              </c:pt>
              <c:pt idx="4">
                <c:v>71-80</c:v>
              </c:pt>
              <c:pt idx="5">
                <c:v>+ 80</c:v>
              </c:pt>
            </c:strLit>
          </c:cat>
          <c:val>
            <c:numRef>
              <c:f>IV.7!$B$6:$G$6</c:f>
              <c:numCache>
                <c:formatCode>0.00</c:formatCode>
                <c:ptCount val="6"/>
                <c:pt idx="0">
                  <c:v>22.778357565402985</c:v>
                </c:pt>
                <c:pt idx="1">
                  <c:v>40.516185760498047</c:v>
                </c:pt>
                <c:pt idx="2">
                  <c:v>18.746207654476166</c:v>
                </c:pt>
                <c:pt idx="3">
                  <c:v>8.1117041409015656</c:v>
                </c:pt>
                <c:pt idx="4">
                  <c:v>6.5106660127639771</c:v>
                </c:pt>
                <c:pt idx="5">
                  <c:v>3.33687737584114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872-4BE4-A8ED-FF18F9D1AD85}"/>
            </c:ext>
          </c:extLst>
        </c:ser>
        <c:ser>
          <c:idx val="1"/>
          <c:order val="1"/>
          <c:tx>
            <c:strRef>
              <c:f>IV.7!$A$5</c:f>
              <c:strCache>
                <c:ptCount val="1"/>
                <c:pt idx="0">
                  <c:v> Nyere boliger</c:v>
                </c:pt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Lit>
              <c:ptCount val="6"/>
              <c:pt idx="0">
                <c:v>18-25</c:v>
              </c:pt>
              <c:pt idx="1">
                <c:v>26-45</c:v>
              </c:pt>
              <c:pt idx="2">
                <c:v>46-60</c:v>
              </c:pt>
              <c:pt idx="3">
                <c:v>61-70</c:v>
              </c:pt>
              <c:pt idx="4">
                <c:v>71-80</c:v>
              </c:pt>
              <c:pt idx="5">
                <c:v>+ 80</c:v>
              </c:pt>
            </c:strLit>
          </c:cat>
          <c:val>
            <c:numRef>
              <c:f>IV.7!$B$5:$G$5</c:f>
              <c:numCache>
                <c:formatCode>0.00</c:formatCode>
                <c:ptCount val="6"/>
                <c:pt idx="0">
                  <c:v>18.92574280500412</c:v>
                </c:pt>
                <c:pt idx="1">
                  <c:v>41.183075308799744</c:v>
                </c:pt>
                <c:pt idx="2">
                  <c:v>16.499520838260651</c:v>
                </c:pt>
                <c:pt idx="3">
                  <c:v>7.5433097779750824</c:v>
                </c:pt>
                <c:pt idx="4">
                  <c:v>9.7710452973842621</c:v>
                </c:pt>
                <c:pt idx="5">
                  <c:v>6.07730485498905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872-4BE4-A8ED-FF18F9D1AD85}"/>
            </c:ext>
          </c:extLst>
        </c:ser>
        <c:ser>
          <c:idx val="3"/>
          <c:order val="2"/>
          <c:tx>
            <c:strRef>
              <c:f>IV.7!$A$7</c:f>
              <c:strCache>
                <c:ptCount val="1"/>
                <c:pt idx="0">
                  <c:v> Almene boliger</c:v>
                </c:pt>
              </c:strCache>
            </c:strRef>
          </c:tx>
          <c:spPr>
            <a:solidFill>
              <a:srgbClr val="A19C1B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Lit>
              <c:ptCount val="6"/>
              <c:pt idx="0">
                <c:v>18-25</c:v>
              </c:pt>
              <c:pt idx="1">
                <c:v>26-45</c:v>
              </c:pt>
              <c:pt idx="2">
                <c:v>46-60</c:v>
              </c:pt>
              <c:pt idx="3">
                <c:v>61-70</c:v>
              </c:pt>
              <c:pt idx="4">
                <c:v>71-80</c:v>
              </c:pt>
              <c:pt idx="5">
                <c:v>+ 80</c:v>
              </c:pt>
            </c:strLit>
          </c:cat>
          <c:val>
            <c:numRef>
              <c:f>IV.7!$B$7:$G$7</c:f>
              <c:numCache>
                <c:formatCode>0.00</c:formatCode>
                <c:ptCount val="6"/>
                <c:pt idx="0">
                  <c:v>12.529164552688599</c:v>
                </c:pt>
                <c:pt idx="1">
                  <c:v>29.803833365440369</c:v>
                </c:pt>
                <c:pt idx="2">
                  <c:v>23.149257898330688</c:v>
                </c:pt>
                <c:pt idx="3">
                  <c:v>13.964782655239105</c:v>
                </c:pt>
                <c:pt idx="4">
                  <c:v>12.667973339557648</c:v>
                </c:pt>
                <c:pt idx="5">
                  <c:v>7.88498967885971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872-4BE4-A8ED-FF18F9D1AD85}"/>
            </c:ext>
          </c:extLst>
        </c:ser>
        <c:ser>
          <c:idx val="0"/>
          <c:order val="3"/>
          <c:tx>
            <c:strRef>
              <c:f>IV.7!$A$4</c:f>
              <c:strCache>
                <c:ptCount val="1"/>
                <c:pt idx="0">
                  <c:v> Alle</c:v>
                </c:pt>
              </c:strCache>
            </c:strRef>
          </c:tx>
          <c:spPr>
            <a:solidFill>
              <a:srgbClr val="DA6D79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Lit>
              <c:ptCount val="6"/>
              <c:pt idx="0">
                <c:v>18-25</c:v>
              </c:pt>
              <c:pt idx="1">
                <c:v>26-45</c:v>
              </c:pt>
              <c:pt idx="2">
                <c:v>46-60</c:v>
              </c:pt>
              <c:pt idx="3">
                <c:v>61-70</c:v>
              </c:pt>
              <c:pt idx="4">
                <c:v>71-80</c:v>
              </c:pt>
              <c:pt idx="5">
                <c:v>+ 80</c:v>
              </c:pt>
            </c:strLit>
          </c:cat>
          <c:val>
            <c:numRef>
              <c:f>IV.7!$B$4:$G$4</c:f>
              <c:numCache>
                <c:formatCode>0.00</c:formatCode>
                <c:ptCount val="6"/>
                <c:pt idx="0">
                  <c:v>12.491067498922348</c:v>
                </c:pt>
                <c:pt idx="1">
                  <c:v>30.778259038925171</c:v>
                </c:pt>
                <c:pt idx="2">
                  <c:v>25.350803136825562</c:v>
                </c:pt>
                <c:pt idx="3">
                  <c:v>14.058923721313477</c:v>
                </c:pt>
                <c:pt idx="4">
                  <c:v>11.919602006673813</c:v>
                </c:pt>
                <c:pt idx="5">
                  <c:v>5.40134720504283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872-4BE4-A8ED-FF18F9D1AD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70525912"/>
        <c:axId val="570526896"/>
      </c:barChart>
      <c:catAx>
        <c:axId val="57052591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b="0"/>
                </a:pPr>
                <a:r>
                  <a:rPr lang="da-DK"/>
                  <a:t>År</a:t>
                </a:r>
              </a:p>
            </c:rich>
          </c:tx>
          <c:layout>
            <c:manualLayout>
              <c:xMode val="edge"/>
              <c:yMode val="edge"/>
              <c:x val="0.51235168637628159"/>
              <c:y val="0.80879875123031497"/>
            </c:manualLayout>
          </c:layout>
          <c:overlay val="0"/>
        </c:title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570526896"/>
        <c:crosses val="min"/>
        <c:auto val="1"/>
        <c:lblAlgn val="ctr"/>
        <c:lblOffset val="100"/>
        <c:noMultiLvlLbl val="0"/>
      </c:catAx>
      <c:valAx>
        <c:axId val="570526896"/>
        <c:scaling>
          <c:orientation val="minMax"/>
          <c:max val="5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70525912"/>
        <c:crosses val="autoZero"/>
        <c:crossBetween val="between"/>
        <c:majorUnit val="10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8056640625000004"/>
          <c:w val="0.99988764044943823"/>
          <c:h val="0.1194335937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086871644704736E-2"/>
          <c:w val="0.99875078076202373"/>
          <c:h val="0.73031715105889949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IV.8!$A$6</c:f>
              <c:strCache>
                <c:ptCount val="1"/>
                <c:pt idx="0">
                  <c:v> Ældre boliger</c:v>
                </c:pt>
              </c:strCache>
            </c:strRef>
          </c:tx>
          <c:spPr>
            <a:solidFill>
              <a:srgbClr val="C10B20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V.8!$B$3:$K$3</c:f>
              <c:strCache>
                <c:ptCount val="10"/>
                <c:pt idx="0">
                  <c:v>1.</c:v>
                </c:pt>
                <c:pt idx="1">
                  <c:v>2.</c:v>
                </c:pt>
                <c:pt idx="2">
                  <c:v>3.</c:v>
                </c:pt>
                <c:pt idx="3">
                  <c:v>4.</c:v>
                </c:pt>
                <c:pt idx="4">
                  <c:v>5.</c:v>
                </c:pt>
                <c:pt idx="5">
                  <c:v>6.</c:v>
                </c:pt>
                <c:pt idx="6">
                  <c:v>7.</c:v>
                </c:pt>
                <c:pt idx="7">
                  <c:v>8.</c:v>
                </c:pt>
                <c:pt idx="8">
                  <c:v>9.</c:v>
                </c:pt>
                <c:pt idx="9">
                  <c:v>10.</c:v>
                </c:pt>
              </c:strCache>
            </c:strRef>
          </c:cat>
          <c:val>
            <c:numRef>
              <c:f>IV.8!$B$6:$K$6</c:f>
              <c:numCache>
                <c:formatCode>0.00</c:formatCode>
                <c:ptCount val="10"/>
                <c:pt idx="0">
                  <c:v>20.356805622577667</c:v>
                </c:pt>
                <c:pt idx="1">
                  <c:v>16.631129384040833</c:v>
                </c:pt>
                <c:pt idx="2">
                  <c:v>13.460461795330048</c:v>
                </c:pt>
                <c:pt idx="3">
                  <c:v>12.349860370159149</c:v>
                </c:pt>
                <c:pt idx="4">
                  <c:v>10.353001207113266</c:v>
                </c:pt>
                <c:pt idx="5">
                  <c:v>8.3619944751262665</c:v>
                </c:pt>
                <c:pt idx="6" formatCode="General">
                  <c:v>6.3897155225276947</c:v>
                </c:pt>
                <c:pt idx="7" formatCode="General">
                  <c:v>5.1554314792156219</c:v>
                </c:pt>
                <c:pt idx="8" formatCode="General">
                  <c:v>3.9283659309148788</c:v>
                </c:pt>
                <c:pt idx="9" formatCode="General">
                  <c:v>3.01323626190423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217-4A9C-AC01-A21694914ABE}"/>
            </c:ext>
          </c:extLst>
        </c:ser>
        <c:ser>
          <c:idx val="1"/>
          <c:order val="1"/>
          <c:tx>
            <c:strRef>
              <c:f>IV.8!$A$5</c:f>
              <c:strCache>
                <c:ptCount val="1"/>
                <c:pt idx="0">
                  <c:v> Nyere boliger</c:v>
                </c:pt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V.8!$B$3:$K$3</c:f>
              <c:strCache>
                <c:ptCount val="10"/>
                <c:pt idx="0">
                  <c:v>1.</c:v>
                </c:pt>
                <c:pt idx="1">
                  <c:v>2.</c:v>
                </c:pt>
                <c:pt idx="2">
                  <c:v>3.</c:v>
                </c:pt>
                <c:pt idx="3">
                  <c:v>4.</c:v>
                </c:pt>
                <c:pt idx="4">
                  <c:v>5.</c:v>
                </c:pt>
                <c:pt idx="5">
                  <c:v>6.</c:v>
                </c:pt>
                <c:pt idx="6">
                  <c:v>7.</c:v>
                </c:pt>
                <c:pt idx="7">
                  <c:v>8.</c:v>
                </c:pt>
                <c:pt idx="8">
                  <c:v>9.</c:v>
                </c:pt>
                <c:pt idx="9">
                  <c:v>10.</c:v>
                </c:pt>
              </c:strCache>
            </c:strRef>
          </c:cat>
          <c:val>
            <c:numRef>
              <c:f>IV.8!$B$5:$K$5</c:f>
              <c:numCache>
                <c:formatCode>0.00</c:formatCode>
                <c:ptCount val="10"/>
                <c:pt idx="0">
                  <c:v>12.693479657173157</c:v>
                </c:pt>
                <c:pt idx="1">
                  <c:v>12.869331240653992</c:v>
                </c:pt>
                <c:pt idx="2">
                  <c:v>14.169061183929443</c:v>
                </c:pt>
                <c:pt idx="3">
                  <c:v>12.138069421052933</c:v>
                </c:pt>
                <c:pt idx="4">
                  <c:v>10.490989685058594</c:v>
                </c:pt>
                <c:pt idx="5">
                  <c:v>8.9509882032871246</c:v>
                </c:pt>
                <c:pt idx="6" formatCode="General">
                  <c:v>8.0255940556526184</c:v>
                </c:pt>
                <c:pt idx="7" formatCode="General">
                  <c:v>7.268216460943222</c:v>
                </c:pt>
                <c:pt idx="8" formatCode="General">
                  <c:v>6.8703755736351013</c:v>
                </c:pt>
                <c:pt idx="9" formatCode="General">
                  <c:v>6.52389675378799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217-4A9C-AC01-A21694914ABE}"/>
            </c:ext>
          </c:extLst>
        </c:ser>
        <c:ser>
          <c:idx val="0"/>
          <c:order val="2"/>
          <c:tx>
            <c:strRef>
              <c:f>IV.8!$A$7</c:f>
              <c:strCache>
                <c:ptCount val="1"/>
                <c:pt idx="0">
                  <c:v> Almene boliger</c:v>
                </c:pt>
              </c:strCache>
            </c:strRef>
          </c:tx>
          <c:spPr>
            <a:solidFill>
              <a:srgbClr val="A19C1B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V.8!$B$3:$K$3</c:f>
              <c:strCache>
                <c:ptCount val="10"/>
                <c:pt idx="0">
                  <c:v>1.</c:v>
                </c:pt>
                <c:pt idx="1">
                  <c:v>2.</c:v>
                </c:pt>
                <c:pt idx="2">
                  <c:v>3.</c:v>
                </c:pt>
                <c:pt idx="3">
                  <c:v>4.</c:v>
                </c:pt>
                <c:pt idx="4">
                  <c:v>5.</c:v>
                </c:pt>
                <c:pt idx="5">
                  <c:v>6.</c:v>
                </c:pt>
                <c:pt idx="6">
                  <c:v>7.</c:v>
                </c:pt>
                <c:pt idx="7">
                  <c:v>8.</c:v>
                </c:pt>
                <c:pt idx="8">
                  <c:v>9.</c:v>
                </c:pt>
                <c:pt idx="9">
                  <c:v>10.</c:v>
                </c:pt>
              </c:strCache>
            </c:strRef>
          </c:cat>
          <c:val>
            <c:numRef>
              <c:f>IV.8!$B$7:$K$7</c:f>
              <c:numCache>
                <c:formatCode>0.00</c:formatCode>
                <c:ptCount val="10"/>
                <c:pt idx="0">
                  <c:v>19.205424189567566</c:v>
                </c:pt>
                <c:pt idx="1">
                  <c:v>23.514419794082642</c:v>
                </c:pt>
                <c:pt idx="2">
                  <c:v>18.827009201049805</c:v>
                </c:pt>
                <c:pt idx="3">
                  <c:v>12.977719306945801</c:v>
                </c:pt>
                <c:pt idx="4">
                  <c:v>9.049011766910553</c:v>
                </c:pt>
                <c:pt idx="5">
                  <c:v>6.4019866287708282</c:v>
                </c:pt>
                <c:pt idx="6" formatCode="General">
                  <c:v>4.4776558876037598</c:v>
                </c:pt>
                <c:pt idx="7" formatCode="General">
                  <c:v>3.0907617881894112</c:v>
                </c:pt>
                <c:pt idx="8" formatCode="General">
                  <c:v>1.7861898988485336</c:v>
                </c:pt>
                <c:pt idx="9" formatCode="General">
                  <c:v>0.6698212120682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217-4A9C-AC01-A21694914ABE}"/>
            </c:ext>
          </c:extLst>
        </c:ser>
        <c:ser>
          <c:idx val="2"/>
          <c:order val="3"/>
          <c:tx>
            <c:strRef>
              <c:f>IV.8!$A$4</c:f>
              <c:strCache>
                <c:ptCount val="1"/>
                <c:pt idx="0">
                  <c:v> Alle</c:v>
                </c:pt>
              </c:strCache>
            </c:strRef>
          </c:tx>
          <c:spPr>
            <a:solidFill>
              <a:srgbClr val="DA6D79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V.8!$B$3:$K$3</c:f>
              <c:strCache>
                <c:ptCount val="10"/>
                <c:pt idx="0">
                  <c:v>1.</c:v>
                </c:pt>
                <c:pt idx="1">
                  <c:v>2.</c:v>
                </c:pt>
                <c:pt idx="2">
                  <c:v>3.</c:v>
                </c:pt>
                <c:pt idx="3">
                  <c:v>4.</c:v>
                </c:pt>
                <c:pt idx="4">
                  <c:v>5.</c:v>
                </c:pt>
                <c:pt idx="5">
                  <c:v>6.</c:v>
                </c:pt>
                <c:pt idx="6">
                  <c:v>7.</c:v>
                </c:pt>
                <c:pt idx="7">
                  <c:v>8.</c:v>
                </c:pt>
                <c:pt idx="8">
                  <c:v>9.</c:v>
                </c:pt>
                <c:pt idx="9">
                  <c:v>10.</c:v>
                </c:pt>
              </c:strCache>
            </c:strRef>
          </c:cat>
          <c:val>
            <c:numRef>
              <c:f>IV.8!$B$4:$K$4</c:f>
              <c:numCache>
                <c:formatCode>0.00</c:formatCode>
                <c:ptCount val="10"/>
                <c:pt idx="0">
                  <c:v>10</c:v>
                </c:pt>
                <c:pt idx="1">
                  <c:v>10</c:v>
                </c:pt>
                <c:pt idx="2">
                  <c:v>10</c:v>
                </c:pt>
                <c:pt idx="3">
                  <c:v>10</c:v>
                </c:pt>
                <c:pt idx="4">
                  <c:v>10</c:v>
                </c:pt>
                <c:pt idx="5">
                  <c:v>10</c:v>
                </c:pt>
                <c:pt idx="6" formatCode="General">
                  <c:v>10</c:v>
                </c:pt>
                <c:pt idx="7" formatCode="General">
                  <c:v>10</c:v>
                </c:pt>
                <c:pt idx="8" formatCode="General">
                  <c:v>10</c:v>
                </c:pt>
                <c:pt idx="9" formatCode="General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217-4A9C-AC01-A21694914A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63921632"/>
        <c:axId val="563923600"/>
      </c:barChart>
      <c:catAx>
        <c:axId val="56392163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b="0"/>
                </a:pPr>
                <a:r>
                  <a:rPr lang="da-DK"/>
                  <a:t>Decil</a:t>
                </a:r>
              </a:p>
            </c:rich>
          </c:tx>
          <c:layout>
            <c:manualLayout>
              <c:xMode val="edge"/>
              <c:yMode val="edge"/>
              <c:x val="0.49250625839165485"/>
              <c:y val="0.80840402270360423"/>
            </c:manualLayout>
          </c:layout>
          <c:overlay val="0"/>
        </c:title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63923600"/>
        <c:crosses val="min"/>
        <c:auto val="1"/>
        <c:lblAlgn val="ctr"/>
        <c:lblOffset val="100"/>
        <c:noMultiLvlLbl val="0"/>
      </c:catAx>
      <c:valAx>
        <c:axId val="563923600"/>
        <c:scaling>
          <c:orientation val="minMax"/>
          <c:max val="25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63921632"/>
        <c:crosses val="autoZero"/>
        <c:crossBetween val="between"/>
        <c:majorUnit val="5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8013665202537827"/>
          <c:w val="1"/>
          <c:h val="0.1198633479746217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7.8086871644704736E-2"/>
          <c:w val="0.99875078076202373"/>
          <c:h val="0.73031715105889949"/>
        </c:manualLayout>
      </c:layout>
      <c:scatterChart>
        <c:scatterStyle val="lineMarker"/>
        <c:varyColors val="0"/>
        <c:ser>
          <c:idx val="0"/>
          <c:order val="0"/>
          <c:tx>
            <c:strRef>
              <c:f>IV.9a!$B$3</c:f>
              <c:strCache>
                <c:ptCount val="1"/>
                <c:pt idx="0">
                  <c:v> Ufaglært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IV.9a!$A$4:$A$26</c:f>
              <c:numCache>
                <c:formatCode>0</c:formatCode>
                <c:ptCount val="23"/>
                <c:pt idx="0">
                  <c:v>21</c:v>
                </c:pt>
                <c:pt idx="1">
                  <c:v>24</c:v>
                </c:pt>
                <c:pt idx="2">
                  <c:v>27</c:v>
                </c:pt>
                <c:pt idx="3">
                  <c:v>30</c:v>
                </c:pt>
                <c:pt idx="4">
                  <c:v>33</c:v>
                </c:pt>
                <c:pt idx="5">
                  <c:v>36</c:v>
                </c:pt>
                <c:pt idx="6">
                  <c:v>39</c:v>
                </c:pt>
                <c:pt idx="7">
                  <c:v>42</c:v>
                </c:pt>
                <c:pt idx="8">
                  <c:v>45</c:v>
                </c:pt>
                <c:pt idx="9">
                  <c:v>48</c:v>
                </c:pt>
                <c:pt idx="10">
                  <c:v>51</c:v>
                </c:pt>
                <c:pt idx="11">
                  <c:v>54</c:v>
                </c:pt>
                <c:pt idx="12">
                  <c:v>57</c:v>
                </c:pt>
                <c:pt idx="13">
                  <c:v>60</c:v>
                </c:pt>
                <c:pt idx="14" formatCode="General">
                  <c:v>63</c:v>
                </c:pt>
                <c:pt idx="15" formatCode="General">
                  <c:v>66</c:v>
                </c:pt>
                <c:pt idx="16" formatCode="General">
                  <c:v>69</c:v>
                </c:pt>
                <c:pt idx="17" formatCode="General">
                  <c:v>72</c:v>
                </c:pt>
                <c:pt idx="18" formatCode="General">
                  <c:v>75</c:v>
                </c:pt>
                <c:pt idx="19" formatCode="General">
                  <c:v>78</c:v>
                </c:pt>
                <c:pt idx="20" formatCode="General">
                  <c:v>81</c:v>
                </c:pt>
                <c:pt idx="21" formatCode="General">
                  <c:v>84</c:v>
                </c:pt>
                <c:pt idx="22" formatCode="General">
                  <c:v>87</c:v>
                </c:pt>
              </c:numCache>
            </c:numRef>
          </c:xVal>
          <c:yVal>
            <c:numRef>
              <c:f>IV.9a!$B$4:$B$26</c:f>
              <c:numCache>
                <c:formatCode>0.00</c:formatCode>
                <c:ptCount val="23"/>
                <c:pt idx="0">
                  <c:v>0.9189101867377758</c:v>
                </c:pt>
                <c:pt idx="1">
                  <c:v>1.1566849425435066</c:v>
                </c:pt>
                <c:pt idx="2">
                  <c:v>1.0987573303282261</c:v>
                </c:pt>
                <c:pt idx="3">
                  <c:v>0.9470050223171711</c:v>
                </c:pt>
                <c:pt idx="4">
                  <c:v>0.89828092604875565</c:v>
                </c:pt>
                <c:pt idx="5">
                  <c:v>0.96104666590690613</c:v>
                </c:pt>
                <c:pt idx="6">
                  <c:v>0.9352794848382473</c:v>
                </c:pt>
                <c:pt idx="7">
                  <c:v>0.83734579384326935</c:v>
                </c:pt>
                <c:pt idx="8">
                  <c:v>0.84252627566456795</c:v>
                </c:pt>
                <c:pt idx="9">
                  <c:v>0.76988576911389828</c:v>
                </c:pt>
                <c:pt idx="10">
                  <c:v>0.75553953647613525</c:v>
                </c:pt>
                <c:pt idx="11">
                  <c:v>0.66667953506112099</c:v>
                </c:pt>
                <c:pt idx="12">
                  <c:v>0.57739373296499252</c:v>
                </c:pt>
                <c:pt idx="13">
                  <c:v>0.50175613723695278</c:v>
                </c:pt>
                <c:pt idx="14">
                  <c:v>0.53546982817351818</c:v>
                </c:pt>
                <c:pt idx="15">
                  <c:v>0.55689606815576553</c:v>
                </c:pt>
                <c:pt idx="16">
                  <c:v>0.58374572545289993</c:v>
                </c:pt>
                <c:pt idx="17">
                  <c:v>0.66766683012247086</c:v>
                </c:pt>
                <c:pt idx="18">
                  <c:v>0.66305589862167835</c:v>
                </c:pt>
                <c:pt idx="19">
                  <c:v>0.57794498279690742</c:v>
                </c:pt>
                <c:pt idx="20">
                  <c:v>0.49713156186044216</c:v>
                </c:pt>
                <c:pt idx="21">
                  <c:v>0.40459185838699341</c:v>
                </c:pt>
                <c:pt idx="22">
                  <c:v>0.2606065478175878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9F30-4128-9154-FF30B52AF9D2}"/>
            </c:ext>
          </c:extLst>
        </c:ser>
        <c:ser>
          <c:idx val="1"/>
          <c:order val="1"/>
          <c:tx>
            <c:strRef>
              <c:f>IV.9a!$C$3</c:f>
              <c:strCache>
                <c:ptCount val="1"/>
                <c:pt idx="0">
                  <c:v> Faglært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IV.9a!$A$4:$A$26</c:f>
              <c:numCache>
                <c:formatCode>0</c:formatCode>
                <c:ptCount val="23"/>
                <c:pt idx="0">
                  <c:v>21</c:v>
                </c:pt>
                <c:pt idx="1">
                  <c:v>24</c:v>
                </c:pt>
                <c:pt idx="2">
                  <c:v>27</c:v>
                </c:pt>
                <c:pt idx="3">
                  <c:v>30</c:v>
                </c:pt>
                <c:pt idx="4">
                  <c:v>33</c:v>
                </c:pt>
                <c:pt idx="5">
                  <c:v>36</c:v>
                </c:pt>
                <c:pt idx="6">
                  <c:v>39</c:v>
                </c:pt>
                <c:pt idx="7">
                  <c:v>42</c:v>
                </c:pt>
                <c:pt idx="8">
                  <c:v>45</c:v>
                </c:pt>
                <c:pt idx="9">
                  <c:v>48</c:v>
                </c:pt>
                <c:pt idx="10">
                  <c:v>51</c:v>
                </c:pt>
                <c:pt idx="11">
                  <c:v>54</c:v>
                </c:pt>
                <c:pt idx="12">
                  <c:v>57</c:v>
                </c:pt>
                <c:pt idx="13">
                  <c:v>60</c:v>
                </c:pt>
                <c:pt idx="14" formatCode="General">
                  <c:v>63</c:v>
                </c:pt>
                <c:pt idx="15" formatCode="General">
                  <c:v>66</c:v>
                </c:pt>
                <c:pt idx="16" formatCode="General">
                  <c:v>69</c:v>
                </c:pt>
                <c:pt idx="17" formatCode="General">
                  <c:v>72</c:v>
                </c:pt>
                <c:pt idx="18" formatCode="General">
                  <c:v>75</c:v>
                </c:pt>
                <c:pt idx="19" formatCode="General">
                  <c:v>78</c:v>
                </c:pt>
                <c:pt idx="20" formatCode="General">
                  <c:v>81</c:v>
                </c:pt>
                <c:pt idx="21" formatCode="General">
                  <c:v>84</c:v>
                </c:pt>
                <c:pt idx="22" formatCode="General">
                  <c:v>87</c:v>
                </c:pt>
              </c:numCache>
            </c:numRef>
          </c:xVal>
          <c:yVal>
            <c:numRef>
              <c:f>IV.9a!$C$4:$C$26</c:f>
              <c:numCache>
                <c:formatCode>0.00</c:formatCode>
                <c:ptCount val="23"/>
                <c:pt idx="0">
                  <c:v>7.6423436403274536</c:v>
                </c:pt>
                <c:pt idx="1">
                  <c:v>7.410779595375061</c:v>
                </c:pt>
                <c:pt idx="2">
                  <c:v>5.8326601982116699</c:v>
                </c:pt>
                <c:pt idx="3">
                  <c:v>4.6389453113079071</c:v>
                </c:pt>
                <c:pt idx="4">
                  <c:v>3.9158761501312256</c:v>
                </c:pt>
                <c:pt idx="5">
                  <c:v>3.447868674993515</c:v>
                </c:pt>
                <c:pt idx="6">
                  <c:v>3.0063997954130173</c:v>
                </c:pt>
                <c:pt idx="7">
                  <c:v>2.6006139814853668</c:v>
                </c:pt>
                <c:pt idx="8">
                  <c:v>2.2662831470370293</c:v>
                </c:pt>
                <c:pt idx="9">
                  <c:v>2.1332968026399612</c:v>
                </c:pt>
                <c:pt idx="10">
                  <c:v>1.9563745707273483</c:v>
                </c:pt>
                <c:pt idx="11">
                  <c:v>1.6931723803281784</c:v>
                </c:pt>
                <c:pt idx="12">
                  <c:v>1.2619845569133759</c:v>
                </c:pt>
                <c:pt idx="13">
                  <c:v>1.135431881994009</c:v>
                </c:pt>
                <c:pt idx="14">
                  <c:v>1.0688561946153641</c:v>
                </c:pt>
                <c:pt idx="15">
                  <c:v>0.91657396405935287</c:v>
                </c:pt>
                <c:pt idx="16">
                  <c:v>0.85951834917068481</c:v>
                </c:pt>
                <c:pt idx="17">
                  <c:v>0.8417077362537384</c:v>
                </c:pt>
                <c:pt idx="18">
                  <c:v>0.71304729208350182</c:v>
                </c:pt>
                <c:pt idx="19">
                  <c:v>0.61467643827199936</c:v>
                </c:pt>
                <c:pt idx="20">
                  <c:v>0.49715298227965832</c:v>
                </c:pt>
                <c:pt idx="21">
                  <c:v>0.4941464401781559</c:v>
                </c:pt>
                <c:pt idx="22">
                  <c:v>0.4156247712671756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9F30-4128-9154-FF30B52AF9D2}"/>
            </c:ext>
          </c:extLst>
        </c:ser>
        <c:ser>
          <c:idx val="2"/>
          <c:order val="2"/>
          <c:tx>
            <c:strRef>
              <c:f>IV.9a!$D$3</c:f>
              <c:strCache>
                <c:ptCount val="1"/>
                <c:pt idx="0">
                  <c:v> KVU og MVU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IV.9a!$A$4:$A$26</c:f>
              <c:numCache>
                <c:formatCode>0</c:formatCode>
                <c:ptCount val="23"/>
                <c:pt idx="0">
                  <c:v>21</c:v>
                </c:pt>
                <c:pt idx="1">
                  <c:v>24</c:v>
                </c:pt>
                <c:pt idx="2">
                  <c:v>27</c:v>
                </c:pt>
                <c:pt idx="3">
                  <c:v>30</c:v>
                </c:pt>
                <c:pt idx="4">
                  <c:v>33</c:v>
                </c:pt>
                <c:pt idx="5">
                  <c:v>36</c:v>
                </c:pt>
                <c:pt idx="6">
                  <c:v>39</c:v>
                </c:pt>
                <c:pt idx="7">
                  <c:v>42</c:v>
                </c:pt>
                <c:pt idx="8">
                  <c:v>45</c:v>
                </c:pt>
                <c:pt idx="9">
                  <c:v>48</c:v>
                </c:pt>
                <c:pt idx="10">
                  <c:v>51</c:v>
                </c:pt>
                <c:pt idx="11">
                  <c:v>54</c:v>
                </c:pt>
                <c:pt idx="12">
                  <c:v>57</c:v>
                </c:pt>
                <c:pt idx="13">
                  <c:v>60</c:v>
                </c:pt>
                <c:pt idx="14" formatCode="General">
                  <c:v>63</c:v>
                </c:pt>
                <c:pt idx="15" formatCode="General">
                  <c:v>66</c:v>
                </c:pt>
                <c:pt idx="16" formatCode="General">
                  <c:v>69</c:v>
                </c:pt>
                <c:pt idx="17" formatCode="General">
                  <c:v>72</c:v>
                </c:pt>
                <c:pt idx="18" formatCode="General">
                  <c:v>75</c:v>
                </c:pt>
                <c:pt idx="19" formatCode="General">
                  <c:v>78</c:v>
                </c:pt>
                <c:pt idx="20" formatCode="General">
                  <c:v>81</c:v>
                </c:pt>
                <c:pt idx="21" formatCode="General">
                  <c:v>84</c:v>
                </c:pt>
                <c:pt idx="22" formatCode="General">
                  <c:v>87</c:v>
                </c:pt>
              </c:numCache>
            </c:numRef>
          </c:xVal>
          <c:yVal>
            <c:numRef>
              <c:f>IV.9a!$D$4:$D$26</c:f>
              <c:numCache>
                <c:formatCode>0.00</c:formatCode>
                <c:ptCount val="23"/>
                <c:pt idx="0">
                  <c:v>4.827229306101799</c:v>
                </c:pt>
                <c:pt idx="1">
                  <c:v>8.9397870004177094</c:v>
                </c:pt>
                <c:pt idx="2">
                  <c:v>9.5230154693126678</c:v>
                </c:pt>
                <c:pt idx="3">
                  <c:v>8.8745668530464172</c:v>
                </c:pt>
                <c:pt idx="4">
                  <c:v>8.2518264651298523</c:v>
                </c:pt>
                <c:pt idx="5">
                  <c:v>7.2694972157478333</c:v>
                </c:pt>
                <c:pt idx="6">
                  <c:v>6.0604158788919449</c:v>
                </c:pt>
                <c:pt idx="7">
                  <c:v>4.9260586500167847</c:v>
                </c:pt>
                <c:pt idx="8">
                  <c:v>4.1787374764680862</c:v>
                </c:pt>
                <c:pt idx="9">
                  <c:v>3.5890199244022369</c:v>
                </c:pt>
                <c:pt idx="10">
                  <c:v>3.3985350281000137</c:v>
                </c:pt>
                <c:pt idx="11">
                  <c:v>2.8442660346627235</c:v>
                </c:pt>
                <c:pt idx="12">
                  <c:v>2.3013286292552948</c:v>
                </c:pt>
                <c:pt idx="13">
                  <c:v>2.1609524264931679</c:v>
                </c:pt>
                <c:pt idx="14">
                  <c:v>1.9987834617495537</c:v>
                </c:pt>
                <c:pt idx="15">
                  <c:v>1.7885114997625351</c:v>
                </c:pt>
                <c:pt idx="16">
                  <c:v>1.7516447231173515</c:v>
                </c:pt>
                <c:pt idx="17">
                  <c:v>1.5738161280751228</c:v>
                </c:pt>
                <c:pt idx="18">
                  <c:v>1.6136748716235161</c:v>
                </c:pt>
                <c:pt idx="19">
                  <c:v>1.5262831002473831</c:v>
                </c:pt>
                <c:pt idx="20">
                  <c:v>1.3117535971105099</c:v>
                </c:pt>
                <c:pt idx="21">
                  <c:v>0.81370454281568527</c:v>
                </c:pt>
                <c:pt idx="22">
                  <c:v>0.927246827632188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9F30-4128-9154-FF30B52AF9D2}"/>
            </c:ext>
          </c:extLst>
        </c:ser>
        <c:ser>
          <c:idx val="3"/>
          <c:order val="3"/>
          <c:tx>
            <c:strRef>
              <c:f>IV.9a!$E$3</c:f>
              <c:strCache>
                <c:ptCount val="1"/>
                <c:pt idx="0">
                  <c:v> LVU</c:v>
                </c:pt>
              </c:strCache>
            </c:strRef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IV.9a!$A$4:$A$26</c:f>
              <c:numCache>
                <c:formatCode>0</c:formatCode>
                <c:ptCount val="23"/>
                <c:pt idx="0">
                  <c:v>21</c:v>
                </c:pt>
                <c:pt idx="1">
                  <c:v>24</c:v>
                </c:pt>
                <c:pt idx="2">
                  <c:v>27</c:v>
                </c:pt>
                <c:pt idx="3">
                  <c:v>30</c:v>
                </c:pt>
                <c:pt idx="4">
                  <c:v>33</c:v>
                </c:pt>
                <c:pt idx="5">
                  <c:v>36</c:v>
                </c:pt>
                <c:pt idx="6">
                  <c:v>39</c:v>
                </c:pt>
                <c:pt idx="7">
                  <c:v>42</c:v>
                </c:pt>
                <c:pt idx="8">
                  <c:v>45</c:v>
                </c:pt>
                <c:pt idx="9">
                  <c:v>48</c:v>
                </c:pt>
                <c:pt idx="10">
                  <c:v>51</c:v>
                </c:pt>
                <c:pt idx="11">
                  <c:v>54</c:v>
                </c:pt>
                <c:pt idx="12">
                  <c:v>57</c:v>
                </c:pt>
                <c:pt idx="13">
                  <c:v>60</c:v>
                </c:pt>
                <c:pt idx="14" formatCode="General">
                  <c:v>63</c:v>
                </c:pt>
                <c:pt idx="15" formatCode="General">
                  <c:v>66</c:v>
                </c:pt>
                <c:pt idx="16" formatCode="General">
                  <c:v>69</c:v>
                </c:pt>
                <c:pt idx="17" formatCode="General">
                  <c:v>72</c:v>
                </c:pt>
                <c:pt idx="18" formatCode="General">
                  <c:v>75</c:v>
                </c:pt>
                <c:pt idx="19" formatCode="General">
                  <c:v>78</c:v>
                </c:pt>
                <c:pt idx="20" formatCode="General">
                  <c:v>81</c:v>
                </c:pt>
                <c:pt idx="21" formatCode="General">
                  <c:v>84</c:v>
                </c:pt>
                <c:pt idx="22" formatCode="General">
                  <c:v>87</c:v>
                </c:pt>
              </c:numCache>
            </c:numRef>
          </c:xVal>
          <c:yVal>
            <c:numRef>
              <c:f>IV.9a!$E$4:$E$26</c:f>
              <c:numCache>
                <c:formatCode>0.00</c:formatCode>
                <c:ptCount val="23"/>
                <c:pt idx="0">
                  <c:v>0.11649128282442689</c:v>
                </c:pt>
                <c:pt idx="1">
                  <c:v>1.4708233065903187</c:v>
                </c:pt>
                <c:pt idx="2">
                  <c:v>6.0700956732034683</c:v>
                </c:pt>
                <c:pt idx="3">
                  <c:v>8.6784325540065765</c:v>
                </c:pt>
                <c:pt idx="4">
                  <c:v>9.6739910542964935</c:v>
                </c:pt>
                <c:pt idx="5">
                  <c:v>9.5122851431369781</c:v>
                </c:pt>
                <c:pt idx="6">
                  <c:v>8.2181446254253387</c:v>
                </c:pt>
                <c:pt idx="7">
                  <c:v>6.3399448990821838</c:v>
                </c:pt>
                <c:pt idx="8">
                  <c:v>4.8692952841520309</c:v>
                </c:pt>
                <c:pt idx="9">
                  <c:v>3.5299032926559448</c:v>
                </c:pt>
                <c:pt idx="10">
                  <c:v>2.8259720653295517</c:v>
                </c:pt>
                <c:pt idx="11">
                  <c:v>2.2760607302188873</c:v>
                </c:pt>
                <c:pt idx="12">
                  <c:v>1.9605562090873718</c:v>
                </c:pt>
                <c:pt idx="13">
                  <c:v>1.8163539469242096</c:v>
                </c:pt>
                <c:pt idx="14">
                  <c:v>1.7814537510275841</c:v>
                </c:pt>
                <c:pt idx="15">
                  <c:v>1.8441520631313324</c:v>
                </c:pt>
                <c:pt idx="16">
                  <c:v>1.5085811726748943</c:v>
                </c:pt>
                <c:pt idx="17">
                  <c:v>1.2650804594159126</c:v>
                </c:pt>
                <c:pt idx="18">
                  <c:v>1.2313601560890675</c:v>
                </c:pt>
                <c:pt idx="19">
                  <c:v>1.0725011117756367</c:v>
                </c:pt>
                <c:pt idx="20">
                  <c:v>0.9065055288374424</c:v>
                </c:pt>
                <c:pt idx="21">
                  <c:v>0.87996385991573334</c:v>
                </c:pt>
                <c:pt idx="22">
                  <c:v>0.5729794967919588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9F30-4128-9154-FF30B52AF9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9043968"/>
        <c:axId val="139044544"/>
      </c:scatterChart>
      <c:valAx>
        <c:axId val="139043968"/>
        <c:scaling>
          <c:orientation val="minMax"/>
          <c:max val="90"/>
          <c:min val="20"/>
        </c:scaling>
        <c:delete val="0"/>
        <c:axPos val="b"/>
        <c:title>
          <c:tx>
            <c:rich>
              <a:bodyPr/>
              <a:lstStyle/>
              <a:p>
                <a:pPr>
                  <a:defRPr b="0"/>
                </a:pPr>
                <a:r>
                  <a:rPr lang="da-DK"/>
                  <a:t>År</a:t>
                </a:r>
              </a:p>
            </c:rich>
          </c:tx>
          <c:layout>
            <c:manualLayout>
              <c:xMode val="edge"/>
              <c:yMode val="edge"/>
              <c:x val="0.49957988855390578"/>
              <c:y val="0.80840402270360423"/>
            </c:manualLayout>
          </c:layout>
          <c:overlay val="0"/>
        </c:title>
        <c:numFmt formatCode="0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139044544"/>
        <c:crosses val="min"/>
        <c:crossBetween val="midCat"/>
      </c:valAx>
      <c:valAx>
        <c:axId val="139044544"/>
        <c:scaling>
          <c:orientation val="minMax"/>
          <c:max val="12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39043968"/>
        <c:crosses val="autoZero"/>
        <c:crossBetween val="midCat"/>
        <c:majorUnit val="2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8013665202537827"/>
          <c:w val="1"/>
          <c:h val="0.1198633479746217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7.8086871644704736E-2"/>
          <c:w val="0.99875156054931336"/>
          <c:h val="0.73031715105889949"/>
        </c:manualLayout>
      </c:layout>
      <c:scatterChart>
        <c:scatterStyle val="lineMarker"/>
        <c:varyColors val="0"/>
        <c:ser>
          <c:idx val="0"/>
          <c:order val="0"/>
          <c:tx>
            <c:strRef>
              <c:f>IV.9b!$B$3</c:f>
              <c:strCache>
                <c:ptCount val="1"/>
                <c:pt idx="0">
                  <c:v> Ufaglært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IV.9b!$A$4:$A$26</c:f>
              <c:numCache>
                <c:formatCode>0</c:formatCode>
                <c:ptCount val="23"/>
                <c:pt idx="0">
                  <c:v>21</c:v>
                </c:pt>
                <c:pt idx="1">
                  <c:v>24</c:v>
                </c:pt>
                <c:pt idx="2">
                  <c:v>27</c:v>
                </c:pt>
                <c:pt idx="3">
                  <c:v>30</c:v>
                </c:pt>
                <c:pt idx="4">
                  <c:v>33</c:v>
                </c:pt>
                <c:pt idx="5">
                  <c:v>36</c:v>
                </c:pt>
                <c:pt idx="6">
                  <c:v>39</c:v>
                </c:pt>
                <c:pt idx="7">
                  <c:v>42</c:v>
                </c:pt>
                <c:pt idx="8">
                  <c:v>45</c:v>
                </c:pt>
                <c:pt idx="9">
                  <c:v>48</c:v>
                </c:pt>
                <c:pt idx="10">
                  <c:v>51</c:v>
                </c:pt>
                <c:pt idx="11">
                  <c:v>54</c:v>
                </c:pt>
                <c:pt idx="12">
                  <c:v>57</c:v>
                </c:pt>
                <c:pt idx="13">
                  <c:v>60</c:v>
                </c:pt>
                <c:pt idx="14" formatCode="General">
                  <c:v>63</c:v>
                </c:pt>
                <c:pt idx="15" formatCode="General">
                  <c:v>66</c:v>
                </c:pt>
                <c:pt idx="16" formatCode="General">
                  <c:v>69</c:v>
                </c:pt>
                <c:pt idx="17" formatCode="General">
                  <c:v>72</c:v>
                </c:pt>
                <c:pt idx="18" formatCode="General">
                  <c:v>75</c:v>
                </c:pt>
                <c:pt idx="19" formatCode="General">
                  <c:v>78</c:v>
                </c:pt>
                <c:pt idx="20" formatCode="General">
                  <c:v>81</c:v>
                </c:pt>
                <c:pt idx="21" formatCode="General">
                  <c:v>84</c:v>
                </c:pt>
                <c:pt idx="22" formatCode="General">
                  <c:v>87</c:v>
                </c:pt>
              </c:numCache>
            </c:numRef>
          </c:xVal>
          <c:yVal>
            <c:numRef>
              <c:f>IV.9b!$B$4:$B$26</c:f>
              <c:numCache>
                <c:formatCode>0.00</c:formatCode>
                <c:ptCount val="23"/>
                <c:pt idx="0">
                  <c:v>3.187251091003418</c:v>
                </c:pt>
                <c:pt idx="1">
                  <c:v>3.8239914923906326</c:v>
                </c:pt>
                <c:pt idx="2">
                  <c:v>2.9751867055892944</c:v>
                </c:pt>
                <c:pt idx="3">
                  <c:v>2.5018341839313507</c:v>
                </c:pt>
                <c:pt idx="4">
                  <c:v>2.4341579526662827</c:v>
                </c:pt>
                <c:pt idx="5">
                  <c:v>2.2088352590799332</c:v>
                </c:pt>
                <c:pt idx="6">
                  <c:v>2.0377187058329582</c:v>
                </c:pt>
                <c:pt idx="7">
                  <c:v>1.796812005341053</c:v>
                </c:pt>
                <c:pt idx="8">
                  <c:v>1.604890264570713</c:v>
                </c:pt>
                <c:pt idx="9">
                  <c:v>1.510895136743784</c:v>
                </c:pt>
                <c:pt idx="10">
                  <c:v>1.3355851173400879</c:v>
                </c:pt>
                <c:pt idx="11">
                  <c:v>1.2963980436325073</c:v>
                </c:pt>
                <c:pt idx="12">
                  <c:v>1.2749061919748783</c:v>
                </c:pt>
                <c:pt idx="13">
                  <c:v>1.4518057927489281</c:v>
                </c:pt>
                <c:pt idx="14">
                  <c:v>1.7000630497932434</c:v>
                </c:pt>
                <c:pt idx="15">
                  <c:v>1.5694567933678627</c:v>
                </c:pt>
                <c:pt idx="16">
                  <c:v>1.7234396189451218</c:v>
                </c:pt>
                <c:pt idx="17">
                  <c:v>1.9030053168535233</c:v>
                </c:pt>
                <c:pt idx="18">
                  <c:v>2.0807560533285141</c:v>
                </c:pt>
                <c:pt idx="19">
                  <c:v>2.295972965657711</c:v>
                </c:pt>
                <c:pt idx="20">
                  <c:v>2.5047259405255318</c:v>
                </c:pt>
                <c:pt idx="21">
                  <c:v>2.6628045365214348</c:v>
                </c:pt>
                <c:pt idx="22">
                  <c:v>2.857320755720138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4F31-4E59-9866-7689DEAC3555}"/>
            </c:ext>
          </c:extLst>
        </c:ser>
        <c:ser>
          <c:idx val="1"/>
          <c:order val="1"/>
          <c:tx>
            <c:strRef>
              <c:f>IV.9b!$C$3</c:f>
              <c:strCache>
                <c:ptCount val="1"/>
                <c:pt idx="0">
                  <c:v> Faglært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IV.9b!$A$4:$A$26</c:f>
              <c:numCache>
                <c:formatCode>0</c:formatCode>
                <c:ptCount val="23"/>
                <c:pt idx="0">
                  <c:v>21</c:v>
                </c:pt>
                <c:pt idx="1">
                  <c:v>24</c:v>
                </c:pt>
                <c:pt idx="2">
                  <c:v>27</c:v>
                </c:pt>
                <c:pt idx="3">
                  <c:v>30</c:v>
                </c:pt>
                <c:pt idx="4">
                  <c:v>33</c:v>
                </c:pt>
                <c:pt idx="5">
                  <c:v>36</c:v>
                </c:pt>
                <c:pt idx="6">
                  <c:v>39</c:v>
                </c:pt>
                <c:pt idx="7">
                  <c:v>42</c:v>
                </c:pt>
                <c:pt idx="8">
                  <c:v>45</c:v>
                </c:pt>
                <c:pt idx="9">
                  <c:v>48</c:v>
                </c:pt>
                <c:pt idx="10">
                  <c:v>51</c:v>
                </c:pt>
                <c:pt idx="11">
                  <c:v>54</c:v>
                </c:pt>
                <c:pt idx="12">
                  <c:v>57</c:v>
                </c:pt>
                <c:pt idx="13">
                  <c:v>60</c:v>
                </c:pt>
                <c:pt idx="14" formatCode="General">
                  <c:v>63</c:v>
                </c:pt>
                <c:pt idx="15" formatCode="General">
                  <c:v>66</c:v>
                </c:pt>
                <c:pt idx="16" formatCode="General">
                  <c:v>69</c:v>
                </c:pt>
                <c:pt idx="17" formatCode="General">
                  <c:v>72</c:v>
                </c:pt>
                <c:pt idx="18" formatCode="General">
                  <c:v>75</c:v>
                </c:pt>
                <c:pt idx="19" formatCode="General">
                  <c:v>78</c:v>
                </c:pt>
                <c:pt idx="20" formatCode="General">
                  <c:v>81</c:v>
                </c:pt>
                <c:pt idx="21" formatCode="General">
                  <c:v>84</c:v>
                </c:pt>
                <c:pt idx="22" formatCode="General">
                  <c:v>87</c:v>
                </c:pt>
              </c:numCache>
            </c:numRef>
          </c:xVal>
          <c:yVal>
            <c:numRef>
              <c:f>IV.9b!$C$4:$C$26</c:f>
              <c:numCache>
                <c:formatCode>0.00</c:formatCode>
                <c:ptCount val="23"/>
                <c:pt idx="0">
                  <c:v>0.91743115335702896</c:v>
                </c:pt>
                <c:pt idx="1">
                  <c:v>1.5572858974337578</c:v>
                </c:pt>
                <c:pt idx="2">
                  <c:v>1.534244604408741</c:v>
                </c:pt>
                <c:pt idx="3">
                  <c:v>1.5997311100363731</c:v>
                </c:pt>
                <c:pt idx="4">
                  <c:v>1.4354720711708069</c:v>
                </c:pt>
                <c:pt idx="5">
                  <c:v>1.2426991946995258</c:v>
                </c:pt>
                <c:pt idx="6">
                  <c:v>1.1514605022966862</c:v>
                </c:pt>
                <c:pt idx="7">
                  <c:v>1.0041153989732265</c:v>
                </c:pt>
                <c:pt idx="8">
                  <c:v>0.9464743547141552</c:v>
                </c:pt>
                <c:pt idx="9">
                  <c:v>0.90645672753453255</c:v>
                </c:pt>
                <c:pt idx="10">
                  <c:v>0.89018596336245537</c:v>
                </c:pt>
                <c:pt idx="11">
                  <c:v>0.85625834763050079</c:v>
                </c:pt>
                <c:pt idx="12">
                  <c:v>0.81421397626399994</c:v>
                </c:pt>
                <c:pt idx="13">
                  <c:v>0.90208863839507103</c:v>
                </c:pt>
                <c:pt idx="14">
                  <c:v>1.1001592501997948</c:v>
                </c:pt>
                <c:pt idx="15">
                  <c:v>1.0487120598554611</c:v>
                </c:pt>
                <c:pt idx="16">
                  <c:v>1.2379192747175694</c:v>
                </c:pt>
                <c:pt idx="17">
                  <c:v>1.4567305333912373</c:v>
                </c:pt>
                <c:pt idx="18">
                  <c:v>1.6600176692008972</c:v>
                </c:pt>
                <c:pt idx="19">
                  <c:v>1.8516888841986656</c:v>
                </c:pt>
                <c:pt idx="20">
                  <c:v>2.0115448161959648</c:v>
                </c:pt>
                <c:pt idx="21">
                  <c:v>2.092503197491169</c:v>
                </c:pt>
                <c:pt idx="22">
                  <c:v>2.285335771739482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4F31-4E59-9866-7689DEAC3555}"/>
            </c:ext>
          </c:extLst>
        </c:ser>
        <c:ser>
          <c:idx val="2"/>
          <c:order val="2"/>
          <c:tx>
            <c:strRef>
              <c:f>IV.9b!$D$3</c:f>
              <c:strCache>
                <c:ptCount val="1"/>
                <c:pt idx="0">
                  <c:v> KVU og MVU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IV.9b!$A$4:$A$26</c:f>
              <c:numCache>
                <c:formatCode>0</c:formatCode>
                <c:ptCount val="23"/>
                <c:pt idx="0">
                  <c:v>21</c:v>
                </c:pt>
                <c:pt idx="1">
                  <c:v>24</c:v>
                </c:pt>
                <c:pt idx="2">
                  <c:v>27</c:v>
                </c:pt>
                <c:pt idx="3">
                  <c:v>30</c:v>
                </c:pt>
                <c:pt idx="4">
                  <c:v>33</c:v>
                </c:pt>
                <c:pt idx="5">
                  <c:v>36</c:v>
                </c:pt>
                <c:pt idx="6">
                  <c:v>39</c:v>
                </c:pt>
                <c:pt idx="7">
                  <c:v>42</c:v>
                </c:pt>
                <c:pt idx="8">
                  <c:v>45</c:v>
                </c:pt>
                <c:pt idx="9">
                  <c:v>48</c:v>
                </c:pt>
                <c:pt idx="10">
                  <c:v>51</c:v>
                </c:pt>
                <c:pt idx="11">
                  <c:v>54</c:v>
                </c:pt>
                <c:pt idx="12">
                  <c:v>57</c:v>
                </c:pt>
                <c:pt idx="13">
                  <c:v>60</c:v>
                </c:pt>
                <c:pt idx="14" formatCode="General">
                  <c:v>63</c:v>
                </c:pt>
                <c:pt idx="15" formatCode="General">
                  <c:v>66</c:v>
                </c:pt>
                <c:pt idx="16" formatCode="General">
                  <c:v>69</c:v>
                </c:pt>
                <c:pt idx="17" formatCode="General">
                  <c:v>72</c:v>
                </c:pt>
                <c:pt idx="18" formatCode="General">
                  <c:v>75</c:v>
                </c:pt>
                <c:pt idx="19" formatCode="General">
                  <c:v>78</c:v>
                </c:pt>
                <c:pt idx="20" formatCode="General">
                  <c:v>81</c:v>
                </c:pt>
                <c:pt idx="21" formatCode="General">
                  <c:v>84</c:v>
                </c:pt>
                <c:pt idx="22" formatCode="General">
                  <c:v>87</c:v>
                </c:pt>
              </c:numCache>
            </c:numRef>
          </c:xVal>
          <c:yVal>
            <c:numRef>
              <c:f>IV.9b!$D$4:$D$26</c:f>
              <c:numCache>
                <c:formatCode>0.00</c:formatCode>
                <c:ptCount val="23"/>
                <c:pt idx="0">
                  <c:v>1.8286814913153648</c:v>
                </c:pt>
                <c:pt idx="1">
                  <c:v>2.0182648673653603</c:v>
                </c:pt>
                <c:pt idx="2">
                  <c:v>1.8348623067140579</c:v>
                </c:pt>
                <c:pt idx="3">
                  <c:v>1.6703944653272629</c:v>
                </c:pt>
                <c:pt idx="4">
                  <c:v>1.453574001789093</c:v>
                </c:pt>
                <c:pt idx="5">
                  <c:v>1.1423014104366302</c:v>
                </c:pt>
                <c:pt idx="6">
                  <c:v>0.98251746967434883</c:v>
                </c:pt>
                <c:pt idx="7">
                  <c:v>0.82161650061607361</c:v>
                </c:pt>
                <c:pt idx="8">
                  <c:v>0.77475658617913723</c:v>
                </c:pt>
                <c:pt idx="9">
                  <c:v>0.79580144956707954</c:v>
                </c:pt>
                <c:pt idx="10">
                  <c:v>0.82448888570070267</c:v>
                </c:pt>
                <c:pt idx="11">
                  <c:v>0.79421037808060646</c:v>
                </c:pt>
                <c:pt idx="12">
                  <c:v>0.75975698418915272</c:v>
                </c:pt>
                <c:pt idx="13">
                  <c:v>0.81521607935428619</c:v>
                </c:pt>
                <c:pt idx="14">
                  <c:v>0.83026736974716187</c:v>
                </c:pt>
                <c:pt idx="15">
                  <c:v>0.76128332875669003</c:v>
                </c:pt>
                <c:pt idx="16">
                  <c:v>0.87869567796587944</c:v>
                </c:pt>
                <c:pt idx="17">
                  <c:v>0.99235875532031059</c:v>
                </c:pt>
                <c:pt idx="18">
                  <c:v>1.1431173421442509</c:v>
                </c:pt>
                <c:pt idx="19">
                  <c:v>1.3748116791248322</c:v>
                </c:pt>
                <c:pt idx="20">
                  <c:v>1.5053045004606247</c:v>
                </c:pt>
                <c:pt idx="21">
                  <c:v>1.7531277611851692</c:v>
                </c:pt>
                <c:pt idx="22">
                  <c:v>1.887182332575321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4F31-4E59-9866-7689DEAC3555}"/>
            </c:ext>
          </c:extLst>
        </c:ser>
        <c:ser>
          <c:idx val="3"/>
          <c:order val="3"/>
          <c:tx>
            <c:strRef>
              <c:f>IV.9b!$E$3</c:f>
              <c:strCache>
                <c:ptCount val="1"/>
                <c:pt idx="0">
                  <c:v> LVU</c:v>
                </c:pt>
              </c:strCache>
            </c:strRef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IV.9b!$A$4:$A$26</c:f>
              <c:numCache>
                <c:formatCode>0</c:formatCode>
                <c:ptCount val="23"/>
                <c:pt idx="0">
                  <c:v>21</c:v>
                </c:pt>
                <c:pt idx="1">
                  <c:v>24</c:v>
                </c:pt>
                <c:pt idx="2">
                  <c:v>27</c:v>
                </c:pt>
                <c:pt idx="3">
                  <c:v>30</c:v>
                </c:pt>
                <c:pt idx="4">
                  <c:v>33</c:v>
                </c:pt>
                <c:pt idx="5">
                  <c:v>36</c:v>
                </c:pt>
                <c:pt idx="6">
                  <c:v>39</c:v>
                </c:pt>
                <c:pt idx="7">
                  <c:v>42</c:v>
                </c:pt>
                <c:pt idx="8">
                  <c:v>45</c:v>
                </c:pt>
                <c:pt idx="9">
                  <c:v>48</c:v>
                </c:pt>
                <c:pt idx="10">
                  <c:v>51</c:v>
                </c:pt>
                <c:pt idx="11">
                  <c:v>54</c:v>
                </c:pt>
                <c:pt idx="12">
                  <c:v>57</c:v>
                </c:pt>
                <c:pt idx="13">
                  <c:v>60</c:v>
                </c:pt>
                <c:pt idx="14" formatCode="General">
                  <c:v>63</c:v>
                </c:pt>
                <c:pt idx="15" formatCode="General">
                  <c:v>66</c:v>
                </c:pt>
                <c:pt idx="16" formatCode="General">
                  <c:v>69</c:v>
                </c:pt>
                <c:pt idx="17" formatCode="General">
                  <c:v>72</c:v>
                </c:pt>
                <c:pt idx="18" formatCode="General">
                  <c:v>75</c:v>
                </c:pt>
                <c:pt idx="19" formatCode="General">
                  <c:v>78</c:v>
                </c:pt>
                <c:pt idx="20" formatCode="General">
                  <c:v>81</c:v>
                </c:pt>
                <c:pt idx="21" formatCode="General">
                  <c:v>84</c:v>
                </c:pt>
                <c:pt idx="22" formatCode="General">
                  <c:v>87</c:v>
                </c:pt>
              </c:numCache>
            </c:numRef>
          </c:xVal>
          <c:yVal>
            <c:numRef>
              <c:f>IV.9b!$E$4:$E$26</c:f>
              <c:numCache>
                <c:formatCode>0.00</c:formatCode>
                <c:ptCount val="23"/>
                <c:pt idx="0">
                  <c:v>0.13042060891166329</c:v>
                </c:pt>
                <c:pt idx="1">
                  <c:v>1.1280088685452938</c:v>
                </c:pt>
                <c:pt idx="2">
                  <c:v>2.0162004977464676</c:v>
                </c:pt>
                <c:pt idx="3">
                  <c:v>2.0506205037236214</c:v>
                </c:pt>
                <c:pt idx="4">
                  <c:v>1.7340267077088356</c:v>
                </c:pt>
                <c:pt idx="5">
                  <c:v>1.363992877304554</c:v>
                </c:pt>
                <c:pt idx="6">
                  <c:v>0.990336574614048</c:v>
                </c:pt>
                <c:pt idx="7">
                  <c:v>0.77436831779778004</c:v>
                </c:pt>
                <c:pt idx="8">
                  <c:v>0.72907377034425735</c:v>
                </c:pt>
                <c:pt idx="9">
                  <c:v>0.66373245790600777</c:v>
                </c:pt>
                <c:pt idx="10">
                  <c:v>0.62211118638515472</c:v>
                </c:pt>
                <c:pt idx="11">
                  <c:v>0.62197833321988583</c:v>
                </c:pt>
                <c:pt idx="12">
                  <c:v>0.59974282048642635</c:v>
                </c:pt>
                <c:pt idx="13">
                  <c:v>0.63688717782497406</c:v>
                </c:pt>
                <c:pt idx="14">
                  <c:v>0.58726971037685871</c:v>
                </c:pt>
                <c:pt idx="15">
                  <c:v>0.55502941831946373</c:v>
                </c:pt>
                <c:pt idx="16">
                  <c:v>0.52826134487986565</c:v>
                </c:pt>
                <c:pt idx="17">
                  <c:v>0.51399301737546921</c:v>
                </c:pt>
                <c:pt idx="18">
                  <c:v>0.5533421877771616</c:v>
                </c:pt>
                <c:pt idx="19">
                  <c:v>0.65477164462208748</c:v>
                </c:pt>
                <c:pt idx="20">
                  <c:v>0.7529859896749258</c:v>
                </c:pt>
                <c:pt idx="21">
                  <c:v>0.72731608524918556</c:v>
                </c:pt>
                <c:pt idx="22">
                  <c:v>0.7129489444196224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4F31-4E59-9866-7689DEAC3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9008192"/>
        <c:axId val="139008768"/>
      </c:scatterChart>
      <c:valAx>
        <c:axId val="139008192"/>
        <c:scaling>
          <c:orientation val="minMax"/>
          <c:max val="90"/>
          <c:min val="20"/>
        </c:scaling>
        <c:delete val="0"/>
        <c:axPos val="b"/>
        <c:title>
          <c:tx>
            <c:rich>
              <a:bodyPr/>
              <a:lstStyle/>
              <a:p>
                <a:pPr>
                  <a:defRPr b="0"/>
                </a:pPr>
                <a:r>
                  <a:rPr lang="da-DK"/>
                  <a:t>År</a:t>
                </a:r>
              </a:p>
            </c:rich>
          </c:tx>
          <c:layout>
            <c:manualLayout>
              <c:xMode val="edge"/>
              <c:yMode val="edge"/>
              <c:x val="0.49055393356729288"/>
              <c:y val="0.80840402270360423"/>
            </c:manualLayout>
          </c:layout>
          <c:overlay val="0"/>
        </c:title>
        <c:numFmt formatCode="0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139008768"/>
        <c:crosses val="min"/>
        <c:crossBetween val="midCat"/>
      </c:valAx>
      <c:valAx>
        <c:axId val="139008768"/>
        <c:scaling>
          <c:orientation val="minMax"/>
          <c:max val="4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39008192"/>
        <c:crosses val="autoZero"/>
        <c:crossBetween val="midCat"/>
        <c:majorUnit val="1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8013665202537827"/>
          <c:w val="0.99988764044943823"/>
          <c:h val="0.1198633479746217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086871644704736E-2"/>
          <c:w val="0.99875233936369312"/>
          <c:h val="0.73031715105889949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IV.10!$B$3</c:f>
              <c:strCache>
                <c:ptCount val="1"/>
                <c:pt idx="0">
                  <c:v> Ældre lejeboliger</c:v>
                </c:pt>
              </c:strCache>
            </c:strRef>
          </c:tx>
          <c:spPr>
            <a:solidFill>
              <a:srgbClr val="C10B20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V.10!$A$4:$A$8</c:f>
              <c:strCache>
                <c:ptCount val="5"/>
                <c:pt idx="0">
                  <c:v> 0-2</c:v>
                </c:pt>
                <c:pt idx="1">
                  <c:v> 2-5</c:v>
                </c:pt>
                <c:pt idx="2">
                  <c:v> 5-10</c:v>
                </c:pt>
                <c:pt idx="3">
                  <c:v>10-20</c:v>
                </c:pt>
                <c:pt idx="4">
                  <c:v>20+</c:v>
                </c:pt>
              </c:strCache>
            </c:strRef>
          </c:cat>
          <c:val>
            <c:numRef>
              <c:f>IV.10!$B$4:$B$8</c:f>
              <c:numCache>
                <c:formatCode>_-* #,##0_-;\-* #,##0_-;_-* "-"??_-;_-@_-</c:formatCode>
                <c:ptCount val="5"/>
                <c:pt idx="0">
                  <c:v>12098.3046875</c:v>
                </c:pt>
                <c:pt idx="1">
                  <c:v>13879.2138671875</c:v>
                </c:pt>
                <c:pt idx="2">
                  <c:v>17126.326171875</c:v>
                </c:pt>
                <c:pt idx="3">
                  <c:v>23360.552734375</c:v>
                </c:pt>
                <c:pt idx="4">
                  <c:v>38544.7656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FE-4536-901A-278B65414293}"/>
            </c:ext>
          </c:extLst>
        </c:ser>
        <c:ser>
          <c:idx val="0"/>
          <c:order val="1"/>
          <c:tx>
            <c:strRef>
              <c:f>IV.10!$C$3</c:f>
              <c:strCache>
                <c:ptCount val="1"/>
                <c:pt idx="0">
                  <c:v> Nyere lejeboliger</c:v>
                </c:pt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V.10!$A$4:$A$8</c:f>
              <c:strCache>
                <c:ptCount val="5"/>
                <c:pt idx="0">
                  <c:v> 0-2</c:v>
                </c:pt>
                <c:pt idx="1">
                  <c:v> 2-5</c:v>
                </c:pt>
                <c:pt idx="2">
                  <c:v> 5-10</c:v>
                </c:pt>
                <c:pt idx="3">
                  <c:v>10-20</c:v>
                </c:pt>
                <c:pt idx="4">
                  <c:v>20+</c:v>
                </c:pt>
              </c:strCache>
            </c:strRef>
          </c:cat>
          <c:val>
            <c:numRef>
              <c:f>IV.10!$C$4:$C$8</c:f>
              <c:numCache>
                <c:formatCode>_-* #,##0_-;\-* #,##0_-;_-* "-"??_-;_-@_-</c:formatCode>
                <c:ptCount val="5"/>
                <c:pt idx="0">
                  <c:v>173.71267700195313</c:v>
                </c:pt>
                <c:pt idx="1">
                  <c:v>1089.486328125</c:v>
                </c:pt>
                <c:pt idx="2">
                  <c:v>4868.34814453125</c:v>
                </c:pt>
                <c:pt idx="3">
                  <c:v>9211.8056640625</c:v>
                </c:pt>
                <c:pt idx="4">
                  <c:v>18355.832031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8FE-4536-901A-278B654142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43898624"/>
        <c:axId val="143531328"/>
      </c:barChart>
      <c:catAx>
        <c:axId val="14389862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b="0"/>
                </a:pPr>
                <a:r>
                  <a:rPr lang="da-DK"/>
                  <a:t>Antal år efter indflytning</a:t>
                </a:r>
              </a:p>
            </c:rich>
          </c:tx>
          <c:layout>
            <c:manualLayout>
              <c:xMode val="edge"/>
              <c:yMode val="edge"/>
              <c:x val="0.38972703739543474"/>
              <c:y val="0.80840402270360423"/>
            </c:manualLayout>
          </c:layout>
          <c:overlay val="0"/>
        </c:title>
        <c:numFmt formatCode="General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143531328"/>
        <c:crosses val="min"/>
        <c:auto val="1"/>
        <c:lblAlgn val="ctr"/>
        <c:lblOffset val="100"/>
        <c:noMultiLvlLbl val="0"/>
      </c:catAx>
      <c:valAx>
        <c:axId val="143531328"/>
        <c:scaling>
          <c:orientation val="minMax"/>
          <c:max val="400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43898624"/>
        <c:crosses val="autoZero"/>
        <c:crossBetween val="between"/>
        <c:majorUnit val="5000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8013665202537827"/>
          <c:w val="0.9992638802245789"/>
          <c:h val="0.1198633479746217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301625</xdr:colOff>
      <xdr:row>2</xdr:row>
      <xdr:rowOff>111125</xdr:rowOff>
    </xdr:from>
    <xdr:to>
      <xdr:col>21</xdr:col>
      <xdr:colOff>428775</xdr:colOff>
      <xdr:row>36</xdr:row>
      <xdr:rowOff>49575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8215</cdr:x>
      <cdr:y>0.06574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287986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10=100</a:t>
          </a: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 editAs="absolute">
    <xdr:from>
      <xdr:col>8</xdr:col>
      <xdr:colOff>31750</xdr:colOff>
      <xdr:row>2</xdr:row>
      <xdr:rowOff>158750</xdr:rowOff>
    </xdr:from>
    <xdr:to>
      <xdr:col>25</xdr:col>
      <xdr:colOff>158900</xdr:colOff>
      <xdr:row>36</xdr:row>
      <xdr:rowOff>97200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012</cdr:x>
      <cdr:y>0.1238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701388" cy="7667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
</a:t>
          </a:r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 editAs="absolute">
    <xdr:from>
      <xdr:col>11</xdr:col>
      <xdr:colOff>222250</xdr:colOff>
      <xdr:row>2</xdr:row>
      <xdr:rowOff>63499</xdr:rowOff>
    </xdr:from>
    <xdr:to>
      <xdr:col>28</xdr:col>
      <xdr:colOff>349400</xdr:colOff>
      <xdr:row>36</xdr:row>
      <xdr:rowOff>1949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012</cdr:x>
      <cdr:y>0.06574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7013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396875</xdr:colOff>
      <xdr:row>2</xdr:row>
      <xdr:rowOff>95249</xdr:rowOff>
    </xdr:from>
    <xdr:to>
      <xdr:col>22</xdr:col>
      <xdr:colOff>317650</xdr:colOff>
      <xdr:row>36</xdr:row>
      <xdr:rowOff>33699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914</cdr:x>
      <cdr:y>0.06574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7940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</a:t>
          </a:r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333375</xdr:colOff>
      <xdr:row>2</xdr:row>
      <xdr:rowOff>126999</xdr:rowOff>
    </xdr:from>
    <xdr:to>
      <xdr:col>22</xdr:col>
      <xdr:colOff>254150</xdr:colOff>
      <xdr:row>36</xdr:row>
      <xdr:rowOff>65449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914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7940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</a:t>
          </a:r>
        </a:p>
      </cdr:txBody>
    </cdr: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904875</xdr:colOff>
      <xdr:row>2</xdr:row>
      <xdr:rowOff>79374</xdr:rowOff>
    </xdr:from>
    <xdr:to>
      <xdr:col>20</xdr:col>
      <xdr:colOff>301775</xdr:colOff>
      <xdr:row>36</xdr:row>
      <xdr:rowOff>17824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0186</cdr:x>
      <cdr:y>0.06574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2054964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boliger</a:t>
          </a:r>
        </a:p>
      </cdr:txBody>
    </cdr: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327</cdr:x>
      <cdr:y>0.06574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1350220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20-kr.</a:t>
          </a:r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515937</xdr:colOff>
      <xdr:row>2</xdr:row>
      <xdr:rowOff>152398</xdr:rowOff>
    </xdr:from>
    <xdr:to>
      <xdr:col>21</xdr:col>
      <xdr:colOff>293837</xdr:colOff>
      <xdr:row>36</xdr:row>
      <xdr:rowOff>90848</xdr:rowOff>
    </xdr:to>
    <xdr:graphicFrame macro="">
      <xdr:nvGraphicFramePr>
        <xdr:cNvPr id="4" name="Diagram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20-kr.	</a:t>
          </a:r>
        </a:p>
      </cdr:txBody>
    </cdr: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twoCellAnchor editAs="absolute">
    <xdr:from>
      <xdr:col>11</xdr:col>
      <xdr:colOff>381000</xdr:colOff>
      <xdr:row>2</xdr:row>
      <xdr:rowOff>111125</xdr:rowOff>
    </xdr:from>
    <xdr:to>
      <xdr:col>28</xdr:col>
      <xdr:colOff>508150</xdr:colOff>
      <xdr:row>36</xdr:row>
      <xdr:rowOff>49575</xdr:rowOff>
    </xdr:to>
    <xdr:graphicFrame macro="">
      <xdr:nvGraphicFramePr>
        <xdr:cNvPr id="4" name="Diagram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327</cdr:x>
      <cdr:y>0.06574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1350220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20-kr.</a:t>
          </a:r>
        </a:p>
      </cdr:txBody>
    </cdr: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twoCellAnchor editAs="absolute">
    <xdr:from>
      <xdr:col>11</xdr:col>
      <xdr:colOff>508000</xdr:colOff>
      <xdr:row>3</xdr:row>
      <xdr:rowOff>63499</xdr:rowOff>
    </xdr:from>
    <xdr:to>
      <xdr:col>29</xdr:col>
      <xdr:colOff>31900</xdr:colOff>
      <xdr:row>37</xdr:row>
      <xdr:rowOff>1949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012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7013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206374</xdr:colOff>
      <xdr:row>3</xdr:row>
      <xdr:rowOff>31749</xdr:rowOff>
    </xdr:from>
    <xdr:to>
      <xdr:col>21</xdr:col>
      <xdr:colOff>301774</xdr:colOff>
      <xdr:row>36</xdr:row>
      <xdr:rowOff>176574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9721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979734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Andel</a:t>
          </a:r>
        </a:p>
      </cdr:txBody>
    </cdr:sp>
  </cdr:relSizeAnchor>
</c:userShapes>
</file>

<file path=xl/drawings/drawing29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206374</xdr:colOff>
      <xdr:row>3</xdr:row>
      <xdr:rowOff>31749</xdr:rowOff>
    </xdr:from>
    <xdr:to>
      <xdr:col>21</xdr:col>
      <xdr:colOff>301774</xdr:colOff>
      <xdr:row>36</xdr:row>
      <xdr:rowOff>176574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396875</xdr:colOff>
      <xdr:row>2</xdr:row>
      <xdr:rowOff>63499</xdr:rowOff>
    </xdr:from>
    <xdr:to>
      <xdr:col>19</xdr:col>
      <xdr:colOff>381150</xdr:colOff>
      <xdr:row>36</xdr:row>
      <xdr:rowOff>1949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9721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979734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Andel</a:t>
          </a:r>
        </a:p>
      </cdr:txBody>
    </cdr: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twoCellAnchor editAs="absolute">
    <xdr:from>
      <xdr:col>11</xdr:col>
      <xdr:colOff>507999</xdr:colOff>
      <xdr:row>2</xdr:row>
      <xdr:rowOff>158750</xdr:rowOff>
    </xdr:from>
    <xdr:to>
      <xdr:col>29</xdr:col>
      <xdr:colOff>31899</xdr:colOff>
      <xdr:row>36</xdr:row>
      <xdr:rowOff>97200</xdr:rowOff>
    </xdr:to>
    <xdr:graphicFrame macro="">
      <xdr:nvGraphicFramePr>
        <xdr:cNvPr id="4" name="Diagram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327</cdr:x>
      <cdr:y>0.06574</cdr:y>
    </cdr:to>
    <cdr:sp macro="" textlink="">
      <cdr:nvSpPr>
        <cdr:cNvPr id="28" name="AxisTitleValuePrimary"/>
        <cdr:cNvSpPr txBox="1"/>
      </cdr:nvSpPr>
      <cdr:spPr>
        <a:xfrm xmlns:a="http://schemas.openxmlformats.org/drawingml/2006/main">
          <a:off x="19050" y="50800"/>
          <a:ext cx="1350220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20-kr.</a:t>
          </a:r>
        </a:p>
      </cdr:txBody>
    </cdr:sp>
  </cdr:relSizeAnchor>
  <cdr:relSizeAnchor xmlns:cdr="http://schemas.openxmlformats.org/drawingml/2006/chartDrawing">
    <cdr:from>
      <cdr:x>0.86611</cdr:x>
      <cdr:y>0.00769</cdr:y>
    </cdr:from>
    <cdr:to>
      <cdr:x>0.99753</cdr:x>
      <cdr:y>0.06574</cdr:y>
    </cdr:to>
    <cdr:sp macro="" textlink="">
      <cdr:nvSpPr>
        <cdr:cNvPr id="29" name="AxisTitleValueSecondary"/>
        <cdr:cNvSpPr txBox="1"/>
      </cdr:nvSpPr>
      <cdr:spPr>
        <a:xfrm xmlns:a="http://schemas.openxmlformats.org/drawingml/2006/main">
          <a:off x="8898680" y="50800"/>
          <a:ext cx="1350220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r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twoCellAnchor editAs="absolute">
    <xdr:from>
      <xdr:col>11</xdr:col>
      <xdr:colOff>349250</xdr:colOff>
      <xdr:row>2</xdr:row>
      <xdr:rowOff>127000</xdr:rowOff>
    </xdr:from>
    <xdr:to>
      <xdr:col>28</xdr:col>
      <xdr:colOff>476400</xdr:colOff>
      <xdr:row>36</xdr:row>
      <xdr:rowOff>65450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8382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28969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Mia. 2020-kr.	</a:t>
          </a:r>
        </a:p>
      </cdr:txBody>
    </cdr:sp>
  </cdr:relSizeAnchor>
</c:userShapes>
</file>

<file path=xl/drawings/drawing35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498474</xdr:colOff>
      <xdr:row>2</xdr:row>
      <xdr:rowOff>142875</xdr:rowOff>
    </xdr:from>
    <xdr:to>
      <xdr:col>21</xdr:col>
      <xdr:colOff>31899</xdr:colOff>
      <xdr:row>36</xdr:row>
      <xdr:rowOff>81325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6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37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269874</xdr:colOff>
      <xdr:row>2</xdr:row>
      <xdr:rowOff>95249</xdr:rowOff>
    </xdr:from>
    <xdr:to>
      <xdr:col>20</xdr:col>
      <xdr:colOff>397024</xdr:colOff>
      <xdr:row>36</xdr:row>
      <xdr:rowOff>33699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012</cdr:x>
      <cdr:y>0.06574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7013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39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396874</xdr:colOff>
      <xdr:row>2</xdr:row>
      <xdr:rowOff>79375</xdr:rowOff>
    </xdr:from>
    <xdr:to>
      <xdr:col>21</xdr:col>
      <xdr:colOff>492274</xdr:colOff>
      <xdr:row>36</xdr:row>
      <xdr:rowOff>17825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0186</cdr:x>
      <cdr:y>0.00769</cdr:y>
    </cdr:from>
    <cdr:to>
      <cdr:x>0.07924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7940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</a:t>
          </a:r>
        </a:p>
      </cdr:txBody>
    </cdr:sp>
  </cdr:relSizeAnchor>
</c:userShapes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914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7940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412749</xdr:colOff>
      <xdr:row>3</xdr:row>
      <xdr:rowOff>15875</xdr:rowOff>
    </xdr:from>
    <xdr:to>
      <xdr:col>14</xdr:col>
      <xdr:colOff>369955</xdr:colOff>
      <xdr:row>48</xdr:row>
      <xdr:rowOff>89000</xdr:rowOff>
    </xdr:to>
    <xdr:pic>
      <xdr:nvPicPr>
        <xdr:cNvPr id="3" name="Billede 2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254499" y="1143000"/>
          <a:ext cx="8466206" cy="936000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571500</xdr:colOff>
      <xdr:row>3</xdr:row>
      <xdr:rowOff>63500</xdr:rowOff>
    </xdr:from>
    <xdr:to>
      <xdr:col>14</xdr:col>
      <xdr:colOff>528706</xdr:colOff>
      <xdr:row>48</xdr:row>
      <xdr:rowOff>136625</xdr:rowOff>
    </xdr:to>
    <xdr:pic>
      <xdr:nvPicPr>
        <xdr:cNvPr id="3" name="Billede 2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889625" y="1190625"/>
          <a:ext cx="8466206" cy="9360000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55625</xdr:colOff>
      <xdr:row>2</xdr:row>
      <xdr:rowOff>158750</xdr:rowOff>
    </xdr:from>
    <xdr:to>
      <xdr:col>23</xdr:col>
      <xdr:colOff>79525</xdr:colOff>
      <xdr:row>36</xdr:row>
      <xdr:rowOff>97200</xdr:rowOff>
    </xdr:to>
    <xdr:graphicFrame macro="">
      <xdr:nvGraphicFramePr>
        <xdr:cNvPr id="4" name="Diagram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0979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108935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Kr./m2</a:t>
          </a: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508000</xdr:colOff>
      <xdr:row>2</xdr:row>
      <xdr:rowOff>127000</xdr:rowOff>
    </xdr:from>
    <xdr:to>
      <xdr:col>24</xdr:col>
      <xdr:colOff>31900</xdr:colOff>
      <xdr:row>36</xdr:row>
      <xdr:rowOff>65450</xdr:rowOff>
    </xdr:to>
    <xdr:graphicFrame macro="">
      <xdr:nvGraphicFramePr>
        <xdr:cNvPr id="4" name="Diagram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-tema">
  <a:themeElements>
    <a:clrScheme name="Kontor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Kontor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ontor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">
    <tabColor theme="2"/>
  </sheetPr>
  <dimension ref="A1:AIS115"/>
  <sheetViews>
    <sheetView tabSelected="1" zoomScale="70" zoomScaleNormal="70" workbookViewId="0"/>
  </sheetViews>
  <sheetFormatPr defaultColWidth="8.85546875" defaultRowHeight="16.5" customHeight="1"/>
  <cols>
    <col min="1" max="1" width="20.7109375" style="9" customWidth="1"/>
    <col min="2" max="2" width="86.28515625" style="9" customWidth="1"/>
    <col min="3" max="9" width="8.85546875" style="9"/>
    <col min="10" max="10" width="8.85546875" style="9" customWidth="1"/>
    <col min="11" max="16384" width="8.85546875" style="9"/>
  </cols>
  <sheetData>
    <row r="1" spans="1:929" s="3" customFormat="1" ht="36.75" customHeight="1">
      <c r="A1" s="1" t="s">
        <v>21</v>
      </c>
      <c r="B1" s="2"/>
    </row>
    <row r="2" spans="1:929" s="3" customFormat="1" ht="36.75" customHeight="1">
      <c r="A2" s="1" t="s">
        <v>22</v>
      </c>
      <c r="B2" s="1" t="s">
        <v>23</v>
      </c>
    </row>
    <row r="3" spans="1:929" s="3" customFormat="1" ht="14.25" customHeight="1">
      <c r="A3" s="4"/>
      <c r="B3" s="5"/>
      <c r="C3" s="6"/>
      <c r="D3" s="6"/>
      <c r="E3" s="6"/>
      <c r="F3" s="6"/>
    </row>
    <row r="4" spans="1:929" ht="16.5" customHeight="1">
      <c r="A4" s="7" t="s">
        <v>0</v>
      </c>
      <c r="B4" s="8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  <c r="BA4" s="6"/>
      <c r="BB4" s="6"/>
      <c r="BC4" s="6"/>
      <c r="BD4" s="6"/>
      <c r="BE4" s="6"/>
      <c r="BF4" s="6"/>
      <c r="BG4" s="6"/>
      <c r="BH4" s="6"/>
      <c r="BI4" s="6"/>
      <c r="BJ4" s="6"/>
      <c r="BK4" s="6"/>
      <c r="BL4" s="6"/>
      <c r="BM4" s="6"/>
      <c r="BN4" s="6"/>
      <c r="BO4" s="6"/>
      <c r="BP4" s="6"/>
      <c r="BQ4" s="6"/>
      <c r="BR4" s="6"/>
      <c r="BS4" s="6"/>
      <c r="BT4" s="6"/>
      <c r="BU4" s="6"/>
      <c r="BV4" s="6"/>
      <c r="BW4" s="6"/>
      <c r="BX4" s="6"/>
      <c r="BY4" s="6"/>
      <c r="BZ4" s="6"/>
      <c r="CA4" s="6"/>
      <c r="CB4" s="6"/>
      <c r="CC4" s="6"/>
      <c r="CD4" s="6"/>
      <c r="CE4" s="6"/>
      <c r="CF4" s="6"/>
      <c r="CG4" s="6"/>
      <c r="CH4" s="6"/>
      <c r="CI4" s="6"/>
      <c r="CJ4" s="6"/>
      <c r="CK4" s="6"/>
      <c r="CL4" s="6"/>
      <c r="CM4" s="6"/>
      <c r="CN4" s="6"/>
      <c r="CO4" s="6"/>
      <c r="CP4" s="6"/>
      <c r="CQ4" s="6"/>
      <c r="CR4" s="6"/>
      <c r="CS4" s="6"/>
      <c r="CT4" s="6"/>
      <c r="CU4" s="6"/>
      <c r="CV4" s="6"/>
      <c r="CW4" s="6"/>
      <c r="CX4" s="6"/>
      <c r="CY4" s="6"/>
      <c r="CZ4" s="6"/>
      <c r="DA4" s="6"/>
      <c r="DB4" s="6"/>
      <c r="DC4" s="6"/>
      <c r="DD4" s="6"/>
      <c r="DE4" s="6"/>
      <c r="DF4" s="6"/>
      <c r="DG4" s="6"/>
      <c r="DH4" s="6"/>
      <c r="DI4" s="6"/>
      <c r="DJ4" s="6"/>
      <c r="DK4" s="6"/>
      <c r="DL4" s="6"/>
      <c r="DM4" s="6"/>
      <c r="DN4" s="6"/>
      <c r="DO4" s="6"/>
      <c r="DP4" s="6"/>
      <c r="DQ4" s="6"/>
      <c r="DR4" s="6"/>
      <c r="DS4" s="6"/>
      <c r="DT4" s="6"/>
      <c r="DU4" s="6"/>
      <c r="DV4" s="6"/>
      <c r="DW4" s="6"/>
      <c r="DX4" s="6"/>
      <c r="DY4" s="6"/>
      <c r="DZ4" s="6"/>
      <c r="EA4" s="6"/>
      <c r="EB4" s="6"/>
      <c r="EC4" s="6"/>
      <c r="ED4" s="6"/>
      <c r="EE4" s="6"/>
      <c r="EF4" s="6"/>
      <c r="EG4" s="6"/>
      <c r="EH4" s="6"/>
      <c r="EI4" s="6"/>
      <c r="EJ4" s="6"/>
      <c r="EK4" s="6"/>
      <c r="EL4" s="6"/>
      <c r="EM4" s="6"/>
      <c r="EN4" s="6"/>
      <c r="EO4" s="6"/>
      <c r="EP4" s="6"/>
      <c r="EQ4" s="6"/>
      <c r="ER4" s="6"/>
      <c r="ES4" s="6"/>
      <c r="ET4" s="6"/>
      <c r="EU4" s="6"/>
      <c r="EV4" s="6"/>
      <c r="EW4" s="6"/>
      <c r="EX4" s="6"/>
      <c r="EY4" s="6"/>
      <c r="EZ4" s="6"/>
      <c r="FA4" s="6"/>
      <c r="FB4" s="6"/>
      <c r="FC4" s="6"/>
      <c r="FD4" s="6"/>
      <c r="FE4" s="6"/>
      <c r="FF4" s="6"/>
      <c r="FG4" s="6"/>
      <c r="FH4" s="6"/>
      <c r="FI4" s="6"/>
      <c r="FJ4" s="6"/>
      <c r="FK4" s="6"/>
      <c r="FL4" s="6"/>
      <c r="FM4" s="6"/>
      <c r="FN4" s="6"/>
      <c r="FO4" s="6"/>
      <c r="FP4" s="6"/>
      <c r="FQ4" s="6"/>
      <c r="FR4" s="6"/>
      <c r="FS4" s="6"/>
      <c r="FT4" s="6"/>
      <c r="FU4" s="6"/>
      <c r="FV4" s="6"/>
      <c r="FW4" s="6"/>
      <c r="FX4" s="6"/>
      <c r="FY4" s="6"/>
      <c r="FZ4" s="6"/>
      <c r="GA4" s="6"/>
      <c r="GB4" s="6"/>
      <c r="GC4" s="6"/>
      <c r="GD4" s="6"/>
      <c r="GE4" s="6"/>
      <c r="GF4" s="6"/>
      <c r="GG4" s="6"/>
      <c r="GH4" s="6"/>
      <c r="GI4" s="6"/>
      <c r="GJ4" s="6"/>
      <c r="GK4" s="6"/>
      <c r="GL4" s="6"/>
      <c r="GM4" s="6"/>
      <c r="GN4" s="6"/>
      <c r="GO4" s="6"/>
      <c r="GP4" s="6"/>
      <c r="GQ4" s="6"/>
      <c r="GR4" s="6"/>
      <c r="GS4" s="6"/>
      <c r="GT4" s="6"/>
      <c r="GU4" s="6"/>
      <c r="GV4" s="6"/>
      <c r="GW4" s="6"/>
      <c r="GX4" s="6"/>
      <c r="GY4" s="6"/>
      <c r="GZ4" s="6"/>
      <c r="HA4" s="6"/>
      <c r="HB4" s="6"/>
      <c r="HC4" s="6"/>
      <c r="HD4" s="6"/>
      <c r="HE4" s="6"/>
      <c r="HF4" s="6"/>
      <c r="HG4" s="6"/>
      <c r="HH4" s="6"/>
      <c r="HI4" s="6"/>
      <c r="HJ4" s="6"/>
      <c r="HK4" s="6"/>
      <c r="HL4" s="6"/>
      <c r="HM4" s="6"/>
      <c r="HN4" s="6"/>
      <c r="HO4" s="6"/>
      <c r="HP4" s="6"/>
      <c r="HQ4" s="6"/>
      <c r="HR4" s="6"/>
      <c r="HS4" s="6"/>
      <c r="HT4" s="6"/>
      <c r="HU4" s="6"/>
      <c r="HV4" s="6"/>
      <c r="HW4" s="6"/>
      <c r="HX4" s="6"/>
      <c r="HY4" s="6"/>
      <c r="HZ4" s="6"/>
      <c r="IA4" s="6"/>
      <c r="IB4" s="6"/>
      <c r="IC4" s="6"/>
      <c r="ID4" s="6"/>
      <c r="IE4" s="6"/>
      <c r="IF4" s="6"/>
      <c r="IG4" s="6"/>
      <c r="IH4" s="6"/>
      <c r="II4" s="6"/>
      <c r="IJ4" s="6"/>
      <c r="IK4" s="6"/>
      <c r="IL4" s="6"/>
      <c r="IM4" s="6"/>
      <c r="IN4" s="6"/>
      <c r="IO4" s="6"/>
      <c r="IP4" s="6"/>
      <c r="IQ4" s="6"/>
      <c r="IR4" s="6"/>
      <c r="IS4" s="6"/>
      <c r="IT4" s="6"/>
      <c r="IU4" s="6"/>
      <c r="IV4" s="6"/>
      <c r="IW4" s="6"/>
      <c r="IX4" s="6"/>
      <c r="IY4" s="6"/>
      <c r="IZ4" s="6"/>
      <c r="JA4" s="6"/>
      <c r="JB4" s="6"/>
      <c r="JC4" s="6"/>
      <c r="JD4" s="6"/>
      <c r="JE4" s="6"/>
      <c r="JF4" s="6"/>
      <c r="JG4" s="6"/>
      <c r="JH4" s="6"/>
      <c r="JI4" s="6"/>
      <c r="JJ4" s="6"/>
      <c r="JK4" s="6"/>
      <c r="JL4" s="6"/>
      <c r="JM4" s="6"/>
      <c r="JN4" s="6"/>
      <c r="JO4" s="6"/>
      <c r="JP4" s="6"/>
      <c r="JQ4" s="6"/>
      <c r="JR4" s="6"/>
      <c r="JS4" s="6"/>
      <c r="JT4" s="6"/>
      <c r="JU4" s="6"/>
      <c r="JV4" s="6"/>
      <c r="JW4" s="6"/>
      <c r="JX4" s="6"/>
      <c r="JY4" s="6"/>
      <c r="JZ4" s="6"/>
      <c r="KA4" s="6"/>
      <c r="KB4" s="6"/>
      <c r="KC4" s="6"/>
      <c r="KD4" s="6"/>
      <c r="KE4" s="6"/>
      <c r="KF4" s="6"/>
      <c r="KG4" s="6"/>
      <c r="KH4" s="6"/>
      <c r="KI4" s="6"/>
      <c r="KJ4" s="6"/>
      <c r="KK4" s="6"/>
      <c r="KL4" s="6"/>
      <c r="KM4" s="6"/>
      <c r="KN4" s="6"/>
      <c r="KO4" s="6"/>
      <c r="KP4" s="6"/>
      <c r="KQ4" s="6"/>
      <c r="KR4" s="6"/>
      <c r="KS4" s="6"/>
      <c r="KT4" s="6"/>
      <c r="KU4" s="6"/>
      <c r="KV4" s="6"/>
      <c r="KW4" s="6"/>
      <c r="KX4" s="6"/>
      <c r="KY4" s="6"/>
      <c r="KZ4" s="6"/>
      <c r="LA4" s="6"/>
      <c r="LB4" s="6"/>
      <c r="LC4" s="6"/>
      <c r="LD4" s="6"/>
      <c r="LE4" s="6"/>
      <c r="LF4" s="6"/>
      <c r="LG4" s="6"/>
      <c r="LH4" s="6"/>
      <c r="LI4" s="6"/>
      <c r="LJ4" s="6"/>
      <c r="LK4" s="6"/>
      <c r="LL4" s="6"/>
      <c r="LM4" s="6"/>
      <c r="LN4" s="6"/>
      <c r="LO4" s="6"/>
      <c r="LP4" s="6"/>
      <c r="LQ4" s="6"/>
      <c r="LR4" s="6"/>
      <c r="LS4" s="6"/>
      <c r="LT4" s="6"/>
      <c r="LU4" s="6"/>
      <c r="LV4" s="6"/>
      <c r="LW4" s="6"/>
      <c r="LX4" s="6"/>
      <c r="LY4" s="6"/>
      <c r="LZ4" s="6"/>
      <c r="MA4" s="6"/>
      <c r="MB4" s="6"/>
      <c r="MC4" s="6"/>
      <c r="MD4" s="6"/>
      <c r="ME4" s="6"/>
      <c r="MF4" s="6"/>
      <c r="MG4" s="6"/>
      <c r="MH4" s="6"/>
      <c r="MI4" s="6"/>
      <c r="MJ4" s="6"/>
      <c r="MK4" s="6"/>
      <c r="ML4" s="6"/>
      <c r="MM4" s="6"/>
      <c r="MN4" s="6"/>
      <c r="MO4" s="6"/>
      <c r="MP4" s="6"/>
      <c r="MQ4" s="6"/>
      <c r="MR4" s="6"/>
      <c r="MS4" s="6"/>
      <c r="MT4" s="6"/>
      <c r="MU4" s="6"/>
      <c r="MV4" s="6"/>
      <c r="MW4" s="6"/>
      <c r="MX4" s="6"/>
      <c r="MY4" s="6"/>
      <c r="MZ4" s="6"/>
      <c r="NA4" s="6"/>
      <c r="NB4" s="6"/>
      <c r="NC4" s="6"/>
      <c r="ND4" s="6"/>
      <c r="NE4" s="6"/>
      <c r="NF4" s="6"/>
      <c r="NG4" s="6"/>
      <c r="NH4" s="6"/>
      <c r="NI4" s="6"/>
      <c r="NJ4" s="6"/>
      <c r="NK4" s="6"/>
      <c r="NL4" s="6"/>
      <c r="NM4" s="6"/>
      <c r="NN4" s="6"/>
      <c r="NO4" s="6"/>
      <c r="NP4" s="6"/>
      <c r="NQ4" s="6"/>
      <c r="NR4" s="6"/>
      <c r="NS4" s="6"/>
      <c r="NT4" s="6"/>
      <c r="NU4" s="6"/>
      <c r="NV4" s="6"/>
      <c r="NW4" s="6"/>
      <c r="NX4" s="6"/>
      <c r="NY4" s="6"/>
      <c r="NZ4" s="6"/>
      <c r="OA4" s="6"/>
      <c r="OB4" s="6"/>
      <c r="OC4" s="6"/>
      <c r="OD4" s="6"/>
      <c r="OE4" s="6"/>
      <c r="OF4" s="6"/>
      <c r="OG4" s="6"/>
      <c r="OH4" s="6"/>
      <c r="OI4" s="6"/>
      <c r="OJ4" s="6"/>
      <c r="OK4" s="6"/>
      <c r="OL4" s="6"/>
      <c r="OM4" s="6"/>
      <c r="ON4" s="6"/>
      <c r="OO4" s="6"/>
      <c r="OP4" s="6"/>
      <c r="OQ4" s="6"/>
      <c r="OR4" s="6"/>
      <c r="OS4" s="6"/>
      <c r="OT4" s="6"/>
      <c r="OU4" s="6"/>
      <c r="OV4" s="6"/>
      <c r="OW4" s="6"/>
      <c r="OX4" s="6"/>
      <c r="OY4" s="6"/>
      <c r="OZ4" s="6"/>
      <c r="PA4" s="6"/>
      <c r="PB4" s="6"/>
      <c r="PC4" s="6"/>
      <c r="PD4" s="6"/>
      <c r="PE4" s="6"/>
      <c r="PF4" s="6"/>
      <c r="PG4" s="6"/>
      <c r="PH4" s="6"/>
      <c r="PI4" s="6"/>
      <c r="PJ4" s="6"/>
      <c r="PK4" s="6"/>
      <c r="PL4" s="6"/>
      <c r="PM4" s="6"/>
      <c r="PN4" s="6"/>
      <c r="PO4" s="6"/>
      <c r="PP4" s="6"/>
      <c r="PQ4" s="6"/>
      <c r="PR4" s="6"/>
      <c r="PS4" s="6"/>
      <c r="PT4" s="6"/>
      <c r="PU4" s="6"/>
      <c r="PV4" s="6"/>
      <c r="PW4" s="6"/>
      <c r="PX4" s="6"/>
      <c r="PY4" s="6"/>
      <c r="PZ4" s="6"/>
      <c r="QA4" s="6"/>
      <c r="QB4" s="6"/>
      <c r="QC4" s="6"/>
      <c r="QD4" s="6"/>
      <c r="QE4" s="6"/>
      <c r="QF4" s="6"/>
      <c r="QG4" s="6"/>
      <c r="QH4" s="6"/>
      <c r="QI4" s="6"/>
      <c r="QJ4" s="6"/>
      <c r="QK4" s="6"/>
      <c r="QL4" s="6"/>
      <c r="QM4" s="6"/>
      <c r="QN4" s="6"/>
      <c r="QO4" s="6"/>
      <c r="QP4" s="6"/>
      <c r="QQ4" s="6"/>
      <c r="QR4" s="6"/>
      <c r="QS4" s="6"/>
      <c r="QT4" s="6"/>
      <c r="QU4" s="6"/>
      <c r="QV4" s="6"/>
      <c r="QW4" s="6"/>
      <c r="QX4" s="6"/>
      <c r="QY4" s="6"/>
      <c r="QZ4" s="6"/>
      <c r="RA4" s="6"/>
      <c r="RB4" s="6"/>
      <c r="RC4" s="6"/>
      <c r="RD4" s="6"/>
      <c r="RE4" s="6"/>
      <c r="RF4" s="6"/>
      <c r="RG4" s="6"/>
      <c r="RH4" s="6"/>
      <c r="RI4" s="6"/>
      <c r="RJ4" s="6"/>
      <c r="RK4" s="6"/>
      <c r="RL4" s="6"/>
      <c r="RM4" s="6"/>
      <c r="RN4" s="6"/>
      <c r="RO4" s="6"/>
      <c r="RP4" s="6"/>
      <c r="RQ4" s="6"/>
      <c r="RR4" s="6"/>
      <c r="RS4" s="6"/>
      <c r="RT4" s="6"/>
      <c r="RU4" s="6"/>
      <c r="RV4" s="6"/>
      <c r="RW4" s="6"/>
      <c r="RX4" s="6"/>
      <c r="RY4" s="6"/>
      <c r="RZ4" s="6"/>
      <c r="SA4" s="6"/>
      <c r="SB4" s="6"/>
      <c r="SC4" s="6"/>
      <c r="SD4" s="6"/>
      <c r="SE4" s="6"/>
      <c r="SF4" s="6"/>
      <c r="SG4" s="6"/>
      <c r="SH4" s="6"/>
      <c r="SI4" s="6"/>
      <c r="SJ4" s="6"/>
      <c r="SK4" s="6"/>
      <c r="SL4" s="6"/>
      <c r="SM4" s="6"/>
      <c r="SN4" s="6"/>
      <c r="SO4" s="6"/>
      <c r="SP4" s="6"/>
      <c r="SQ4" s="6"/>
      <c r="SR4" s="6"/>
      <c r="SS4" s="6"/>
      <c r="ST4" s="6"/>
      <c r="SU4" s="6"/>
      <c r="SV4" s="6"/>
      <c r="SW4" s="6"/>
      <c r="SX4" s="6"/>
      <c r="SY4" s="6"/>
      <c r="SZ4" s="6"/>
      <c r="TA4" s="6"/>
      <c r="TB4" s="6"/>
      <c r="TC4" s="6"/>
      <c r="TD4" s="6"/>
      <c r="TE4" s="6"/>
      <c r="TF4" s="6"/>
      <c r="TG4" s="6"/>
      <c r="TH4" s="6"/>
      <c r="TI4" s="6"/>
      <c r="TJ4" s="6"/>
      <c r="TK4" s="6"/>
      <c r="TL4" s="6"/>
      <c r="TM4" s="6"/>
      <c r="TN4" s="6"/>
      <c r="TO4" s="6"/>
      <c r="TP4" s="6"/>
      <c r="TQ4" s="6"/>
      <c r="TR4" s="6"/>
      <c r="TS4" s="6"/>
      <c r="TT4" s="6"/>
      <c r="TU4" s="6"/>
      <c r="TV4" s="6"/>
      <c r="TW4" s="6"/>
      <c r="TX4" s="6"/>
      <c r="TY4" s="6"/>
      <c r="TZ4" s="6"/>
      <c r="UA4" s="6"/>
      <c r="UB4" s="6"/>
      <c r="UC4" s="6"/>
      <c r="UD4" s="6"/>
      <c r="UE4" s="6"/>
      <c r="UF4" s="6"/>
      <c r="UG4" s="6"/>
      <c r="UH4" s="6"/>
      <c r="UI4" s="6"/>
      <c r="UJ4" s="6"/>
      <c r="UK4" s="6"/>
      <c r="UL4" s="6"/>
      <c r="UM4" s="6"/>
      <c r="UN4" s="6"/>
      <c r="UO4" s="6"/>
      <c r="UP4" s="6"/>
      <c r="UQ4" s="6"/>
      <c r="UR4" s="6"/>
      <c r="US4" s="6"/>
      <c r="UT4" s="6"/>
      <c r="UU4" s="6"/>
      <c r="UV4" s="6"/>
      <c r="UW4" s="6"/>
      <c r="UX4" s="6"/>
      <c r="UY4" s="6"/>
      <c r="UZ4" s="6"/>
      <c r="VA4" s="6"/>
      <c r="VB4" s="6"/>
      <c r="VC4" s="6"/>
      <c r="VD4" s="6"/>
      <c r="VE4" s="6"/>
      <c r="VF4" s="6"/>
      <c r="VG4" s="6"/>
      <c r="VH4" s="6"/>
      <c r="VI4" s="6"/>
      <c r="VJ4" s="6"/>
      <c r="VK4" s="6"/>
      <c r="VL4" s="6"/>
      <c r="VM4" s="6"/>
      <c r="VN4" s="6"/>
      <c r="VO4" s="6"/>
      <c r="VP4" s="6"/>
      <c r="VQ4" s="6"/>
      <c r="VR4" s="6"/>
      <c r="VS4" s="6"/>
      <c r="VT4" s="6"/>
      <c r="VU4" s="6"/>
      <c r="VV4" s="6"/>
      <c r="VW4" s="6"/>
      <c r="VX4" s="6"/>
      <c r="VY4" s="6"/>
      <c r="VZ4" s="6"/>
      <c r="WA4" s="6"/>
      <c r="WB4" s="6"/>
      <c r="WC4" s="6"/>
      <c r="WD4" s="6"/>
      <c r="WE4" s="6"/>
      <c r="WF4" s="6"/>
      <c r="WG4" s="6"/>
      <c r="WH4" s="6"/>
      <c r="WI4" s="6"/>
      <c r="WJ4" s="6"/>
      <c r="WK4" s="6"/>
      <c r="WL4" s="6"/>
      <c r="WM4" s="6"/>
      <c r="WN4" s="6"/>
      <c r="WO4" s="6"/>
      <c r="WP4" s="6"/>
      <c r="WQ4" s="6"/>
      <c r="WR4" s="6"/>
      <c r="WS4" s="6"/>
      <c r="WT4" s="6"/>
      <c r="WU4" s="6"/>
      <c r="WV4" s="6"/>
      <c r="WW4" s="6"/>
      <c r="WX4" s="6"/>
      <c r="WY4" s="6"/>
      <c r="WZ4" s="6"/>
      <c r="XA4" s="6"/>
      <c r="XB4" s="6"/>
      <c r="XC4" s="6"/>
      <c r="XD4" s="6"/>
      <c r="XE4" s="6"/>
      <c r="XF4" s="6"/>
      <c r="XG4" s="6"/>
      <c r="XH4" s="6"/>
      <c r="XI4" s="6"/>
      <c r="XJ4" s="6"/>
      <c r="XK4" s="6"/>
      <c r="XL4" s="6"/>
      <c r="XM4" s="6"/>
      <c r="XN4" s="6"/>
      <c r="XO4" s="6"/>
      <c r="XP4" s="6"/>
      <c r="XQ4" s="6"/>
      <c r="XR4" s="6"/>
      <c r="XS4" s="6"/>
      <c r="XT4" s="6"/>
      <c r="XU4" s="6"/>
      <c r="XV4" s="6"/>
      <c r="XW4" s="6"/>
      <c r="XX4" s="6"/>
      <c r="XY4" s="6"/>
      <c r="XZ4" s="6"/>
      <c r="YA4" s="6"/>
      <c r="YB4" s="6"/>
      <c r="YC4" s="6"/>
      <c r="YD4" s="6"/>
      <c r="YE4" s="6"/>
      <c r="YF4" s="6"/>
      <c r="YG4" s="6"/>
      <c r="YH4" s="6"/>
      <c r="YI4" s="6"/>
      <c r="YJ4" s="6"/>
      <c r="YK4" s="6"/>
      <c r="YL4" s="6"/>
      <c r="YM4" s="6"/>
      <c r="YN4" s="6"/>
      <c r="YO4" s="6"/>
      <c r="YP4" s="6"/>
      <c r="YQ4" s="6"/>
      <c r="YR4" s="6"/>
      <c r="YS4" s="6"/>
      <c r="YT4" s="6"/>
      <c r="YU4" s="6"/>
      <c r="YV4" s="6"/>
      <c r="YW4" s="6"/>
      <c r="YX4" s="6"/>
      <c r="YY4" s="6"/>
      <c r="YZ4" s="6"/>
      <c r="ZA4" s="6"/>
      <c r="ZB4" s="6"/>
      <c r="ZC4" s="6"/>
      <c r="ZD4" s="6"/>
      <c r="ZE4" s="6"/>
      <c r="ZF4" s="6"/>
      <c r="ZG4" s="6"/>
      <c r="ZH4" s="6"/>
      <c r="ZI4" s="6"/>
      <c r="ZJ4" s="6"/>
      <c r="ZK4" s="6"/>
      <c r="ZL4" s="6"/>
      <c r="ZM4" s="6"/>
      <c r="ZN4" s="6"/>
      <c r="ZO4" s="6"/>
      <c r="ZP4" s="6"/>
      <c r="ZQ4" s="6"/>
      <c r="ZR4" s="6"/>
      <c r="ZS4" s="6"/>
      <c r="ZT4" s="6"/>
      <c r="ZU4" s="6"/>
      <c r="ZV4" s="6"/>
      <c r="ZW4" s="6"/>
      <c r="ZX4" s="6"/>
      <c r="ZY4" s="6"/>
      <c r="ZZ4" s="6"/>
      <c r="AAA4" s="6"/>
      <c r="AAB4" s="6"/>
      <c r="AAC4" s="6"/>
      <c r="AAD4" s="6"/>
      <c r="AAE4" s="6"/>
      <c r="AAF4" s="6"/>
      <c r="AAG4" s="6"/>
      <c r="AAH4" s="6"/>
      <c r="AAI4" s="6"/>
      <c r="AAJ4" s="6"/>
      <c r="AAK4" s="6"/>
      <c r="AAL4" s="6"/>
      <c r="AAM4" s="6"/>
      <c r="AAN4" s="6"/>
      <c r="AAO4" s="6"/>
      <c r="AAP4" s="6"/>
      <c r="AAQ4" s="6"/>
      <c r="AAR4" s="6"/>
      <c r="AAS4" s="6"/>
      <c r="AAT4" s="6"/>
      <c r="AAU4" s="6"/>
      <c r="AAV4" s="6"/>
      <c r="AAW4" s="6"/>
      <c r="AAX4" s="6"/>
      <c r="AAY4" s="6"/>
      <c r="AAZ4" s="6"/>
      <c r="ABA4" s="6"/>
      <c r="ABB4" s="6"/>
      <c r="ABC4" s="6"/>
      <c r="ABD4" s="6"/>
      <c r="ABE4" s="6"/>
      <c r="ABF4" s="6"/>
      <c r="ABG4" s="6"/>
      <c r="ABH4" s="6"/>
      <c r="ABI4" s="6"/>
      <c r="ABJ4" s="6"/>
      <c r="ABK4" s="6"/>
      <c r="ABL4" s="6"/>
      <c r="ABM4" s="6"/>
      <c r="ABN4" s="6"/>
      <c r="ABO4" s="6"/>
      <c r="ABP4" s="6"/>
      <c r="ABQ4" s="6"/>
      <c r="ABR4" s="6"/>
      <c r="ABS4" s="6"/>
      <c r="ABT4" s="6"/>
      <c r="ABU4" s="6"/>
      <c r="ABV4" s="6"/>
      <c r="ABW4" s="6"/>
      <c r="ABX4" s="6"/>
      <c r="ABY4" s="6"/>
      <c r="ABZ4" s="6"/>
      <c r="ACA4" s="6"/>
      <c r="ACB4" s="6"/>
      <c r="ACC4" s="6"/>
      <c r="ACD4" s="6"/>
      <c r="ACE4" s="6"/>
      <c r="ACF4" s="6"/>
      <c r="ACG4" s="6"/>
      <c r="ACH4" s="6"/>
      <c r="ACI4" s="6"/>
      <c r="ACJ4" s="6"/>
      <c r="ACK4" s="6"/>
      <c r="ACL4" s="6"/>
      <c r="ACM4" s="6"/>
      <c r="ACN4" s="6"/>
      <c r="ACO4" s="6"/>
      <c r="ACP4" s="6"/>
      <c r="ACQ4" s="6"/>
      <c r="ACR4" s="6"/>
      <c r="ACS4" s="6"/>
      <c r="ACT4" s="6"/>
      <c r="ACU4" s="6"/>
      <c r="ACV4" s="6"/>
      <c r="ACW4" s="6"/>
      <c r="ACX4" s="6"/>
      <c r="ACY4" s="6"/>
      <c r="ACZ4" s="6"/>
      <c r="ADA4" s="6"/>
      <c r="ADB4" s="6"/>
      <c r="ADC4" s="6"/>
      <c r="ADD4" s="6"/>
      <c r="ADE4" s="6"/>
      <c r="ADF4" s="6"/>
      <c r="ADG4" s="6"/>
      <c r="ADH4" s="6"/>
      <c r="ADI4" s="6"/>
      <c r="ADJ4" s="6"/>
      <c r="ADK4" s="6"/>
      <c r="ADL4" s="6"/>
      <c r="ADM4" s="6"/>
      <c r="ADN4" s="6"/>
      <c r="ADO4" s="6"/>
      <c r="ADP4" s="6"/>
      <c r="ADQ4" s="6"/>
      <c r="ADR4" s="6"/>
      <c r="ADS4" s="6"/>
      <c r="ADT4" s="6"/>
      <c r="ADU4" s="6"/>
      <c r="ADV4" s="6"/>
      <c r="ADW4" s="6"/>
      <c r="ADX4" s="6"/>
      <c r="ADY4" s="6"/>
      <c r="ADZ4" s="6"/>
      <c r="AEA4" s="6"/>
      <c r="AEB4" s="6"/>
      <c r="AEC4" s="6"/>
      <c r="AED4" s="6"/>
      <c r="AEE4" s="6"/>
      <c r="AEF4" s="6"/>
      <c r="AEG4" s="6"/>
      <c r="AEH4" s="6"/>
      <c r="AEI4" s="6"/>
      <c r="AEJ4" s="6"/>
      <c r="AEK4" s="6"/>
      <c r="AEL4" s="6"/>
      <c r="AEM4" s="6"/>
      <c r="AEN4" s="6"/>
      <c r="AEO4" s="6"/>
      <c r="AEP4" s="6"/>
      <c r="AEQ4" s="6"/>
      <c r="AER4" s="6"/>
      <c r="AES4" s="6"/>
      <c r="AET4" s="6"/>
      <c r="AEU4" s="6"/>
      <c r="AEV4" s="6"/>
      <c r="AEW4" s="6"/>
      <c r="AEX4" s="6"/>
      <c r="AEY4" s="6"/>
      <c r="AEZ4" s="6"/>
      <c r="AFA4" s="6"/>
      <c r="AFB4" s="6"/>
      <c r="AFC4" s="6"/>
      <c r="AFD4" s="6"/>
      <c r="AFE4" s="6"/>
      <c r="AFF4" s="6"/>
      <c r="AFG4" s="6"/>
      <c r="AFH4" s="6"/>
      <c r="AFI4" s="6"/>
      <c r="AFJ4" s="6"/>
      <c r="AFK4" s="6"/>
      <c r="AFL4" s="6"/>
      <c r="AFM4" s="6"/>
      <c r="AFN4" s="6"/>
      <c r="AFO4" s="6"/>
      <c r="AFP4" s="6"/>
      <c r="AFQ4" s="6"/>
      <c r="AFR4" s="6"/>
      <c r="AFS4" s="6"/>
      <c r="AFT4" s="6"/>
      <c r="AFU4" s="6"/>
      <c r="AFV4" s="6"/>
      <c r="AFW4" s="6"/>
      <c r="AFX4" s="6"/>
      <c r="AFY4" s="6"/>
      <c r="AFZ4" s="6"/>
      <c r="AGA4" s="6"/>
      <c r="AGB4" s="6"/>
      <c r="AGC4" s="6"/>
      <c r="AGD4" s="6"/>
      <c r="AGE4" s="6"/>
      <c r="AGF4" s="6"/>
      <c r="AGG4" s="6"/>
      <c r="AGH4" s="6"/>
      <c r="AGI4" s="6"/>
      <c r="AGJ4" s="6"/>
      <c r="AGK4" s="6"/>
      <c r="AGL4" s="6"/>
      <c r="AGM4" s="6"/>
      <c r="AGN4" s="6"/>
      <c r="AGO4" s="6"/>
      <c r="AGP4" s="6"/>
      <c r="AGQ4" s="6"/>
      <c r="AGR4" s="6"/>
      <c r="AGS4" s="6"/>
      <c r="AGT4" s="6"/>
      <c r="AGU4" s="6"/>
      <c r="AGV4" s="6"/>
      <c r="AGW4" s="6"/>
      <c r="AGX4" s="6"/>
      <c r="AGY4" s="6"/>
      <c r="AGZ4" s="6"/>
      <c r="AHA4" s="6"/>
      <c r="AHB4" s="6"/>
      <c r="AHC4" s="6"/>
      <c r="AHD4" s="6"/>
      <c r="AHE4" s="6"/>
      <c r="AHF4" s="6"/>
      <c r="AHG4" s="6"/>
      <c r="AHH4" s="6"/>
      <c r="AHI4" s="6"/>
      <c r="AHJ4" s="6"/>
      <c r="AHK4" s="6"/>
      <c r="AHL4" s="6"/>
      <c r="AHM4" s="6"/>
      <c r="AHN4" s="6"/>
      <c r="AHO4" s="6"/>
      <c r="AHP4" s="6"/>
      <c r="AHQ4" s="6"/>
      <c r="AHR4" s="6"/>
      <c r="AHS4" s="6"/>
      <c r="AHT4" s="6"/>
      <c r="AHU4" s="6"/>
      <c r="AHV4" s="6"/>
      <c r="AHW4" s="6"/>
      <c r="AHX4" s="6"/>
      <c r="AHY4" s="6"/>
      <c r="AHZ4" s="6"/>
      <c r="AIA4" s="6"/>
      <c r="AIB4" s="6"/>
      <c r="AIC4" s="6"/>
      <c r="AID4" s="6"/>
      <c r="AIE4" s="6"/>
      <c r="AIF4" s="6"/>
      <c r="AIG4" s="6"/>
      <c r="AIH4" s="6"/>
      <c r="AII4" s="6"/>
      <c r="AIJ4" s="6"/>
      <c r="AIK4" s="6"/>
      <c r="AIL4" s="6"/>
      <c r="AIM4" s="6"/>
      <c r="AIN4" s="6"/>
      <c r="AIO4" s="6"/>
      <c r="AIP4" s="6"/>
      <c r="AIQ4" s="6"/>
      <c r="AIR4" s="6"/>
      <c r="AIS4" s="6"/>
    </row>
    <row r="5" spans="1:929" ht="16.5" customHeight="1">
      <c r="A5" s="26"/>
      <c r="B5" s="26"/>
    </row>
    <row r="6" spans="1:929" ht="16.5" customHeight="1">
      <c r="A6" s="27" t="s">
        <v>1</v>
      </c>
      <c r="B6" s="27" t="s">
        <v>2</v>
      </c>
    </row>
    <row r="7" spans="1:929" ht="16.5" customHeight="1">
      <c r="A7" s="28" t="s">
        <v>3</v>
      </c>
      <c r="B7" s="28" t="s">
        <v>24</v>
      </c>
    </row>
    <row r="8" spans="1:929" ht="16.5" customHeight="1">
      <c r="A8" s="29" t="s">
        <v>25</v>
      </c>
      <c r="B8" s="29" t="s">
        <v>27</v>
      </c>
      <c r="F8" s="11"/>
    </row>
    <row r="9" spans="1:929" ht="16.5" customHeight="1">
      <c r="A9" s="10" t="s">
        <v>26</v>
      </c>
      <c r="B9" s="10" t="s">
        <v>28</v>
      </c>
      <c r="F9" s="11"/>
    </row>
    <row r="10" spans="1:929" ht="16.5" customHeight="1">
      <c r="A10" s="10" t="s">
        <v>29</v>
      </c>
      <c r="B10" s="10" t="s">
        <v>31</v>
      </c>
      <c r="F10" s="11"/>
    </row>
    <row r="11" spans="1:929" ht="16.5" customHeight="1">
      <c r="A11" s="10" t="s">
        <v>30</v>
      </c>
      <c r="B11" s="10" t="s">
        <v>32</v>
      </c>
      <c r="F11" s="11"/>
    </row>
    <row r="12" spans="1:929" ht="16.5" customHeight="1">
      <c r="A12" s="10" t="s">
        <v>33</v>
      </c>
      <c r="B12" s="10" t="s">
        <v>35</v>
      </c>
      <c r="F12" s="11"/>
      <c r="G12" s="12"/>
    </row>
    <row r="13" spans="1:929" ht="16.5" customHeight="1">
      <c r="A13" s="10" t="s">
        <v>34</v>
      </c>
      <c r="B13" s="10" t="s">
        <v>36</v>
      </c>
      <c r="F13" s="11"/>
    </row>
    <row r="14" spans="1:929" ht="16.5" customHeight="1">
      <c r="A14" s="10" t="s">
        <v>37</v>
      </c>
      <c r="B14" s="10" t="s">
        <v>39</v>
      </c>
      <c r="F14" s="13"/>
    </row>
    <row r="15" spans="1:929" ht="16.5" customHeight="1">
      <c r="A15" s="10" t="s">
        <v>38</v>
      </c>
      <c r="B15" s="10" t="s">
        <v>40</v>
      </c>
    </row>
    <row r="16" spans="1:929" ht="16.5" customHeight="1">
      <c r="A16" s="10" t="s">
        <v>42</v>
      </c>
      <c r="B16" s="10" t="s">
        <v>43</v>
      </c>
    </row>
    <row r="17" spans="1:2" ht="16.5" customHeight="1">
      <c r="A17" s="10" t="s">
        <v>41</v>
      </c>
      <c r="B17" s="10" t="s">
        <v>44</v>
      </c>
    </row>
    <row r="18" spans="1:2" ht="16.5" customHeight="1">
      <c r="A18" s="26"/>
      <c r="B18" s="26"/>
    </row>
    <row r="19" spans="1:2" ht="16.5" customHeight="1">
      <c r="A19" s="26"/>
      <c r="B19" s="26"/>
    </row>
    <row r="20" spans="1:2" ht="16.5" customHeight="1">
      <c r="A20" s="28" t="s">
        <v>4</v>
      </c>
      <c r="B20" s="28" t="s">
        <v>45</v>
      </c>
    </row>
    <row r="21" spans="1:2" ht="16.5" customHeight="1">
      <c r="A21" s="10" t="s">
        <v>46</v>
      </c>
      <c r="B21" s="10" t="s">
        <v>47</v>
      </c>
    </row>
    <row r="22" spans="1:2" ht="16.5" customHeight="1">
      <c r="A22" s="10" t="s">
        <v>48</v>
      </c>
      <c r="B22" s="10" t="s">
        <v>49</v>
      </c>
    </row>
    <row r="23" spans="1:2" ht="16.5" customHeight="1">
      <c r="A23" s="10" t="s">
        <v>50</v>
      </c>
      <c r="B23" s="10" t="s">
        <v>52</v>
      </c>
    </row>
    <row r="24" spans="1:2" ht="16.5" customHeight="1">
      <c r="A24" s="10" t="s">
        <v>51</v>
      </c>
      <c r="B24" s="10" t="s">
        <v>53</v>
      </c>
    </row>
    <row r="25" spans="1:2" ht="16.5" customHeight="1">
      <c r="A25" s="10" t="s">
        <v>54</v>
      </c>
      <c r="B25" s="10" t="s">
        <v>56</v>
      </c>
    </row>
    <row r="26" spans="1:2" ht="16.5" customHeight="1">
      <c r="A26" s="10" t="s">
        <v>55</v>
      </c>
      <c r="B26" s="10" t="s">
        <v>57</v>
      </c>
    </row>
    <row r="27" spans="1:2" ht="16.5" customHeight="1">
      <c r="A27" s="10" t="s">
        <v>58</v>
      </c>
      <c r="B27" s="10" t="s">
        <v>59</v>
      </c>
    </row>
    <row r="28" spans="1:2" ht="16.5" customHeight="1">
      <c r="A28" s="10" t="s">
        <v>60</v>
      </c>
      <c r="B28" s="10" t="s">
        <v>61</v>
      </c>
    </row>
    <row r="29" spans="1:2" ht="16.5" customHeight="1">
      <c r="A29" s="29"/>
      <c r="B29" s="29"/>
    </row>
    <row r="30" spans="1:2" ht="16.5" customHeight="1">
      <c r="A30" s="29"/>
      <c r="B30" s="29"/>
    </row>
    <row r="31" spans="1:2" ht="16.5" customHeight="1">
      <c r="A31" s="28" t="s">
        <v>5</v>
      </c>
      <c r="B31" s="28" t="s">
        <v>62</v>
      </c>
    </row>
    <row r="32" spans="1:2" ht="16.5" customHeight="1">
      <c r="A32" s="10" t="s">
        <v>63</v>
      </c>
      <c r="B32" s="10" t="s">
        <v>64</v>
      </c>
    </row>
    <row r="33" spans="1:2" ht="16.5" customHeight="1">
      <c r="A33" s="10" t="s">
        <v>65</v>
      </c>
      <c r="B33" s="10" t="s">
        <v>66</v>
      </c>
    </row>
    <row r="34" spans="1:2" ht="16.5" customHeight="1">
      <c r="A34" s="10" t="s">
        <v>67</v>
      </c>
      <c r="B34" s="10" t="s">
        <v>68</v>
      </c>
    </row>
    <row r="35" spans="1:2" ht="16.5" customHeight="1">
      <c r="A35" s="10"/>
      <c r="B35" s="10"/>
    </row>
    <row r="36" spans="1:2" ht="16.5" customHeight="1">
      <c r="A36" s="10"/>
      <c r="B36" s="10"/>
    </row>
    <row r="38" spans="1:2" ht="16.5" customHeight="1">
      <c r="A38" s="30"/>
      <c r="B38" s="30"/>
    </row>
    <row r="39" spans="1:2" ht="16.5" customHeight="1">
      <c r="A39" s="30"/>
      <c r="B39" s="30"/>
    </row>
    <row r="40" spans="1:2" ht="16.5" customHeight="1">
      <c r="A40" s="30"/>
    </row>
    <row r="41" spans="1:2" ht="16.5" customHeight="1">
      <c r="A41" s="30"/>
      <c r="B41" s="30"/>
    </row>
    <row r="42" spans="1:2" ht="16.5" customHeight="1">
      <c r="A42" s="30"/>
      <c r="B42" s="30"/>
    </row>
    <row r="43" spans="1:2" ht="16.5" customHeight="1">
      <c r="A43" s="30"/>
      <c r="B43" s="30"/>
    </row>
    <row r="44" spans="1:2" ht="16.5" customHeight="1">
      <c r="A44" s="30"/>
      <c r="B44" s="30"/>
    </row>
    <row r="45" spans="1:2" ht="16.5" customHeight="1">
      <c r="A45" s="30"/>
      <c r="B45" s="30"/>
    </row>
    <row r="46" spans="1:2" ht="16.5" customHeight="1">
      <c r="A46" s="30"/>
      <c r="B46" s="30"/>
    </row>
    <row r="47" spans="1:2" ht="16.5" customHeight="1">
      <c r="A47" s="30"/>
      <c r="B47" s="30"/>
    </row>
    <row r="48" spans="1:2" ht="16.5" customHeight="1">
      <c r="A48" s="30"/>
      <c r="B48" s="30"/>
    </row>
    <row r="49" spans="1:2" ht="16.5" customHeight="1">
      <c r="A49" s="30"/>
      <c r="B49" s="30"/>
    </row>
    <row r="50" spans="1:2" ht="16.5" customHeight="1">
      <c r="A50" s="30"/>
      <c r="B50" s="30"/>
    </row>
    <row r="51" spans="1:2" ht="16.5" customHeight="1">
      <c r="A51" s="30"/>
      <c r="B51" s="30"/>
    </row>
    <row r="52" spans="1:2" ht="16.5" customHeight="1">
      <c r="A52" s="30"/>
      <c r="B52" s="30"/>
    </row>
    <row r="53" spans="1:2" ht="16.5" customHeight="1">
      <c r="A53" s="30"/>
      <c r="B53" s="30"/>
    </row>
    <row r="54" spans="1:2" ht="16.5" customHeight="1">
      <c r="A54" s="30"/>
      <c r="B54" s="30"/>
    </row>
    <row r="55" spans="1:2" ht="16.5" customHeight="1">
      <c r="A55" s="30"/>
      <c r="B55" s="30"/>
    </row>
    <row r="56" spans="1:2" ht="16.5" customHeight="1">
      <c r="A56" s="30"/>
      <c r="B56" s="30"/>
    </row>
    <row r="57" spans="1:2" ht="16.5" customHeight="1">
      <c r="A57" s="30"/>
      <c r="B57" s="30"/>
    </row>
    <row r="58" spans="1:2" ht="16.5" customHeight="1">
      <c r="A58" s="30"/>
      <c r="B58" s="30"/>
    </row>
    <row r="59" spans="1:2" ht="16.5" customHeight="1">
      <c r="A59" s="30"/>
      <c r="B59" s="30"/>
    </row>
    <row r="60" spans="1:2" ht="16.5" customHeight="1">
      <c r="A60" s="30"/>
      <c r="B60" s="30"/>
    </row>
    <row r="61" spans="1:2" ht="16.5" customHeight="1">
      <c r="A61" s="30"/>
      <c r="B61" s="30"/>
    </row>
    <row r="62" spans="1:2" ht="16.5" customHeight="1">
      <c r="A62" s="30"/>
      <c r="B62" s="30"/>
    </row>
    <row r="63" spans="1:2" ht="16.5" customHeight="1">
      <c r="A63" s="30"/>
      <c r="B63" s="30"/>
    </row>
    <row r="64" spans="1:2" ht="16.5" customHeight="1">
      <c r="A64" s="30"/>
      <c r="B64" s="30"/>
    </row>
    <row r="65" spans="1:2" ht="16.5" customHeight="1">
      <c r="A65" s="30"/>
      <c r="B65" s="30"/>
    </row>
    <row r="66" spans="1:2" ht="16.5" customHeight="1">
      <c r="A66" s="30"/>
      <c r="B66" s="30"/>
    </row>
    <row r="67" spans="1:2" ht="16.5" customHeight="1">
      <c r="A67" s="30"/>
      <c r="B67" s="30"/>
    </row>
    <row r="68" spans="1:2" ht="16.5" customHeight="1">
      <c r="A68" s="30"/>
      <c r="B68" s="30"/>
    </row>
    <row r="69" spans="1:2" ht="16.5" customHeight="1">
      <c r="A69" s="30"/>
      <c r="B69" s="30"/>
    </row>
    <row r="70" spans="1:2" ht="16.5" customHeight="1">
      <c r="A70" s="30"/>
      <c r="B70" s="30"/>
    </row>
    <row r="71" spans="1:2" ht="16.5" customHeight="1">
      <c r="A71" s="30"/>
      <c r="B71" s="30"/>
    </row>
    <row r="72" spans="1:2" ht="16.5" customHeight="1">
      <c r="A72" s="30"/>
      <c r="B72" s="30"/>
    </row>
    <row r="73" spans="1:2" ht="16.5" customHeight="1">
      <c r="A73" s="30"/>
      <c r="B73" s="30"/>
    </row>
    <row r="74" spans="1:2" ht="16.5" customHeight="1">
      <c r="A74" s="30"/>
      <c r="B74" s="30"/>
    </row>
    <row r="75" spans="1:2" ht="16.5" customHeight="1">
      <c r="A75" s="30"/>
      <c r="B75" s="30"/>
    </row>
    <row r="76" spans="1:2" ht="16.5" customHeight="1">
      <c r="A76" s="30"/>
      <c r="B76" s="30"/>
    </row>
    <row r="77" spans="1:2" ht="16.5" customHeight="1">
      <c r="A77" s="30"/>
      <c r="B77" s="30"/>
    </row>
    <row r="78" spans="1:2" ht="16.5" customHeight="1">
      <c r="A78" s="30"/>
      <c r="B78" s="30"/>
    </row>
    <row r="79" spans="1:2" ht="16.5" customHeight="1">
      <c r="A79" s="30"/>
      <c r="B79" s="30"/>
    </row>
    <row r="80" spans="1:2" ht="16.5" customHeight="1">
      <c r="A80" s="30"/>
      <c r="B80" s="30"/>
    </row>
    <row r="81" spans="1:2" ht="16.5" customHeight="1">
      <c r="A81" s="30"/>
      <c r="B81" s="30"/>
    </row>
    <row r="82" spans="1:2" ht="16.5" customHeight="1">
      <c r="A82" s="30"/>
      <c r="B82" s="30"/>
    </row>
    <row r="83" spans="1:2" ht="16.5" customHeight="1">
      <c r="A83" s="30"/>
      <c r="B83" s="30"/>
    </row>
    <row r="84" spans="1:2" ht="16.5" customHeight="1">
      <c r="A84" s="30"/>
      <c r="B84" s="30"/>
    </row>
    <row r="85" spans="1:2" ht="16.5" customHeight="1">
      <c r="A85" s="30"/>
      <c r="B85" s="30"/>
    </row>
    <row r="86" spans="1:2" ht="16.5" customHeight="1">
      <c r="A86" s="30"/>
      <c r="B86" s="30"/>
    </row>
    <row r="87" spans="1:2" ht="16.5" customHeight="1">
      <c r="A87" s="30"/>
      <c r="B87" s="30"/>
    </row>
    <row r="88" spans="1:2" ht="16.5" customHeight="1">
      <c r="A88" s="30"/>
      <c r="B88" s="30"/>
    </row>
    <row r="89" spans="1:2" ht="16.5" customHeight="1">
      <c r="A89" s="30"/>
      <c r="B89" s="30"/>
    </row>
    <row r="90" spans="1:2" ht="16.5" customHeight="1">
      <c r="A90" s="30"/>
      <c r="B90" s="30"/>
    </row>
    <row r="91" spans="1:2" ht="16.5" customHeight="1">
      <c r="A91" s="14"/>
      <c r="B91" s="14"/>
    </row>
    <row r="92" spans="1:2" ht="16.5" customHeight="1">
      <c r="A92" s="14"/>
      <c r="B92" s="14"/>
    </row>
    <row r="93" spans="1:2" ht="16.5" customHeight="1">
      <c r="A93" s="14"/>
      <c r="B93" s="14"/>
    </row>
    <row r="94" spans="1:2" ht="16.5" customHeight="1">
      <c r="A94" s="14"/>
      <c r="B94" s="14"/>
    </row>
    <row r="95" spans="1:2" ht="16.5" customHeight="1">
      <c r="A95" s="14"/>
      <c r="B95" s="14"/>
    </row>
    <row r="96" spans="1:2" ht="16.5" customHeight="1">
      <c r="A96" s="14"/>
      <c r="B96" s="14"/>
    </row>
    <row r="97" spans="1:6" ht="16.5" customHeight="1">
      <c r="A97" s="14"/>
      <c r="B97" s="14"/>
    </row>
    <row r="98" spans="1:6" ht="16.5" customHeight="1">
      <c r="A98" s="14"/>
      <c r="B98" s="14"/>
    </row>
    <row r="99" spans="1:6" ht="16.5" customHeight="1">
      <c r="A99" s="14"/>
      <c r="B99" s="14"/>
    </row>
    <row r="100" spans="1:6" ht="16.5" customHeight="1">
      <c r="A100" s="14"/>
      <c r="B100" s="14"/>
    </row>
    <row r="101" spans="1:6" ht="16.5" customHeight="1">
      <c r="A101" s="14"/>
      <c r="B101" s="14"/>
    </row>
    <row r="102" spans="1:6" ht="16.5" customHeight="1">
      <c r="A102" s="14"/>
      <c r="B102" s="14"/>
    </row>
    <row r="103" spans="1:6" ht="16.5" customHeight="1">
      <c r="A103" s="14"/>
      <c r="B103" s="14"/>
    </row>
    <row r="104" spans="1:6" ht="16.5" customHeight="1">
      <c r="A104" s="14"/>
      <c r="B104" s="14"/>
    </row>
    <row r="105" spans="1:6" ht="16.5" customHeight="1">
      <c r="A105" s="14"/>
      <c r="B105" s="14"/>
    </row>
    <row r="106" spans="1:6" ht="16.5" customHeight="1">
      <c r="A106" s="14"/>
      <c r="B106" s="14"/>
    </row>
    <row r="107" spans="1:6" ht="16.5" customHeight="1">
      <c r="A107" s="14"/>
      <c r="B107" s="14"/>
    </row>
    <row r="109" spans="1:6" ht="16.5" customHeight="1">
      <c r="F109" s="9" t="str">
        <f t="shared" ref="F109:F115" si="0">LOWER(B109)</f>
        <v/>
      </c>
    </row>
    <row r="115" spans="6:6" ht="16.5" customHeight="1">
      <c r="F115" s="9" t="str">
        <f t="shared" si="0"/>
        <v/>
      </c>
    </row>
  </sheetData>
  <hyperlinks>
    <hyperlink ref="A8:B8" location="II.1!A1" display="II.1"/>
    <hyperlink ref="A21:B21" location="II.2!A1" display="II.2"/>
    <hyperlink ref="B21" location="IV.10!A1" display="Reguleringsgevinst for nyere lejeboliger"/>
    <hyperlink ref="B8" location="IV.1!A1" display="Boliger i Danmark"/>
    <hyperlink ref="B9" location="IV.2!A1" display="Andel af private og almene lejeboliger"/>
    <hyperlink ref="A21" location="IV.10!A1" display="IV.10"/>
    <hyperlink ref="A8" location="IV.1!A1" display="IV.1"/>
    <hyperlink ref="A9" location="IV.2!A1" display="IV.2"/>
    <hyperlink ref="A10" location="IV.3!A1" display="IV.3"/>
    <hyperlink ref="B10" location="IV.3!A1" display="Private lejeboliger"/>
    <hyperlink ref="A11" location="IV.4!A1" display="IV.4"/>
    <hyperlink ref="B11" location="IV.4!A1" display="Private lejeboliger opført efter 1991"/>
    <hyperlink ref="A12" location="IV.5!A1" display="IV.5"/>
    <hyperlink ref="B12" location="IV.5!A1" display="Husleje"/>
    <hyperlink ref="A13" location="IV.6!A1" display="IV.6"/>
    <hyperlink ref="B13" location="IV.6!A1" display="Regional fordelt husleje"/>
    <hyperlink ref="A14" location="IV.7!A1" display="IV.7"/>
    <hyperlink ref="B14" location="IV.7!A1" display="Alder"/>
    <hyperlink ref="A15" location="IV.8!A1" display="IV.8"/>
    <hyperlink ref="B15" location="IV.8!A1" display="Indkomstfordeling"/>
    <hyperlink ref="A17" location="IV.9b!A1" display="IV.9b"/>
    <hyperlink ref="B17" location="IV.9b!A1" display="Ejer til lejer"/>
    <hyperlink ref="B22" location="IV.11!A1" display="Reguleringsgevinst over tid"/>
    <hyperlink ref="A22" location="IV.11!A1" display="IV.11"/>
    <hyperlink ref="A23" location="IV.12a!A1" display="IV.12a"/>
    <hyperlink ref="B23" location="IV.12a!A1" display="Årlig reguleringsgevinst"/>
    <hyperlink ref="A24" location="IV.12b!A1" display="IV.12b"/>
    <hyperlink ref="B24" location="IV.12b!A1" display="Reguleringsgevinst ift. indkomst"/>
    <hyperlink ref="B25" location="IV.13a!A1" display="Ældre lejeboliger"/>
    <hyperlink ref="A25" location="IV.13a!A1" display="IV.13a"/>
    <hyperlink ref="A26" location="IV.13b!A1" display="IV.13b"/>
    <hyperlink ref="B26" location="IV.13b!A1" display="Almene boliger"/>
    <hyperlink ref="A27" location="IV.14!A1" display="IV.14"/>
    <hyperlink ref="B27" location="IV.14!A1" display="Boligstøtte fordelt på indkomstgrupper"/>
    <hyperlink ref="A28" location="IV.15!A1" display="IV.15"/>
    <hyperlink ref="B28" location="IV.15!A1" display="Samlet værdi af reguleringsgevinst fordelt på indkomstgrupper, 2021"/>
    <hyperlink ref="A32" location="IV.16!A1" display="IV.16"/>
    <hyperlink ref="B32" location="IV.16!A1" display="Samlet grad af misallokering"/>
    <hyperlink ref="A33" location="IV.17a!A1" display="IV.17a"/>
    <hyperlink ref="B33" location="IV.17a!A1" display="Misallokering opdelt på husstandskarakteristika (Disponibel indkomst)"/>
    <hyperlink ref="A34" location="IV.17b!A1" display="IV.17b"/>
    <hyperlink ref="B34" location="IV.17b!A1" display="Misallokering opdelt på husstandskarakteristika (År siden indflytning)"/>
    <hyperlink ref="A16" location="IV.9a!A1" display="IV.9a"/>
    <hyperlink ref="B16" location="IV.9a!A1" display="Lejer til ejer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30"/>
  <sheetViews>
    <sheetView zoomScale="60" zoomScaleNormal="60" workbookViewId="0"/>
  </sheetViews>
  <sheetFormatPr defaultRowHeight="16.5" customHeight="1"/>
  <cols>
    <col min="1" max="1" width="20.7109375" style="15" customWidth="1"/>
    <col min="2" max="3" width="9.5703125" style="15" customWidth="1"/>
    <col min="4" max="4" width="14.85546875" style="15" bestFit="1" customWidth="1"/>
    <col min="5" max="5" width="11.28515625" style="15" customWidth="1"/>
    <col min="6" max="6" width="11" style="15" customWidth="1"/>
    <col min="7" max="7" width="10.28515625" style="15" customWidth="1"/>
    <col min="8" max="16384" width="9.140625" style="15"/>
  </cols>
  <sheetData>
    <row r="1" spans="1:7" s="17" customFormat="1" ht="36.75" customHeight="1">
      <c r="A1" s="18" t="s">
        <v>209</v>
      </c>
      <c r="B1" s="22" t="s">
        <v>43</v>
      </c>
    </row>
    <row r="2" spans="1:7" s="17" customFormat="1" ht="36.75" customHeight="1">
      <c r="A2" s="23" t="s">
        <v>6</v>
      </c>
    </row>
    <row r="3" spans="1:7" ht="16.5" customHeight="1">
      <c r="A3" s="19" t="s">
        <v>214</v>
      </c>
      <c r="B3" s="19" t="s">
        <v>210</v>
      </c>
      <c r="C3" s="19" t="s">
        <v>211</v>
      </c>
      <c r="D3" s="24" t="s">
        <v>212</v>
      </c>
      <c r="E3" s="19" t="s">
        <v>213</v>
      </c>
      <c r="F3" s="21"/>
      <c r="G3" s="31"/>
    </row>
    <row r="4" spans="1:7" ht="16.5" customHeight="1">
      <c r="A4" s="35">
        <v>21</v>
      </c>
      <c r="B4" s="21">
        <v>0.9189101867377758</v>
      </c>
      <c r="C4" s="21">
        <v>7.6423436403274536</v>
      </c>
      <c r="D4" s="21">
        <v>4.827229306101799</v>
      </c>
      <c r="E4" s="21">
        <v>0.11649128282442689</v>
      </c>
      <c r="F4" s="21"/>
      <c r="G4" s="31"/>
    </row>
    <row r="5" spans="1:7" ht="16.5" customHeight="1">
      <c r="A5" s="35">
        <v>24</v>
      </c>
      <c r="B5" s="21">
        <v>1.1566849425435066</v>
      </c>
      <c r="C5" s="21">
        <v>7.410779595375061</v>
      </c>
      <c r="D5" s="21">
        <v>8.9397870004177094</v>
      </c>
      <c r="E5" s="21">
        <v>1.4708233065903187</v>
      </c>
      <c r="F5" s="21"/>
      <c r="G5" s="31"/>
    </row>
    <row r="6" spans="1:7" ht="16.5" customHeight="1">
      <c r="A6" s="35">
        <v>27</v>
      </c>
      <c r="B6" s="21">
        <v>1.0987573303282261</v>
      </c>
      <c r="C6" s="21">
        <v>5.8326601982116699</v>
      </c>
      <c r="D6" s="21">
        <v>9.5230154693126678</v>
      </c>
      <c r="E6" s="21">
        <v>6.0700956732034683</v>
      </c>
      <c r="F6" s="21"/>
      <c r="G6" s="31"/>
    </row>
    <row r="7" spans="1:7" ht="16.5" customHeight="1">
      <c r="A7" s="35">
        <v>30</v>
      </c>
      <c r="B7" s="21">
        <v>0.9470050223171711</v>
      </c>
      <c r="C7" s="21">
        <v>4.6389453113079071</v>
      </c>
      <c r="D7" s="21">
        <v>8.8745668530464172</v>
      </c>
      <c r="E7" s="21">
        <v>8.6784325540065765</v>
      </c>
      <c r="F7" s="21"/>
      <c r="G7" s="31"/>
    </row>
    <row r="8" spans="1:7" ht="16.5" customHeight="1">
      <c r="A8" s="35">
        <v>33</v>
      </c>
      <c r="B8" s="21">
        <v>0.89828092604875565</v>
      </c>
      <c r="C8" s="21">
        <v>3.9158761501312256</v>
      </c>
      <c r="D8" s="21">
        <v>8.2518264651298523</v>
      </c>
      <c r="E8" s="21">
        <v>9.6739910542964935</v>
      </c>
      <c r="G8" s="33">
        <v>2014</v>
      </c>
    </row>
    <row r="9" spans="1:7" ht="16.5" customHeight="1">
      <c r="A9" s="35">
        <v>36</v>
      </c>
      <c r="B9" s="21">
        <v>0.96104666590690613</v>
      </c>
      <c r="C9" s="21">
        <v>3.447868674993515</v>
      </c>
      <c r="D9" s="21">
        <v>7.2694972157478333</v>
      </c>
      <c r="E9" s="21">
        <v>9.5122851431369781</v>
      </c>
      <c r="G9" s="34"/>
    </row>
    <row r="10" spans="1:7" ht="16.5" customHeight="1">
      <c r="A10" s="35">
        <v>39</v>
      </c>
      <c r="B10" s="21">
        <v>0.9352794848382473</v>
      </c>
      <c r="C10" s="21">
        <v>3.0063997954130173</v>
      </c>
      <c r="D10" s="21">
        <v>6.0604158788919449</v>
      </c>
      <c r="E10" s="21">
        <v>8.2181446254253387</v>
      </c>
      <c r="G10" s="33">
        <v>2016</v>
      </c>
    </row>
    <row r="11" spans="1:7" ht="16.5" customHeight="1">
      <c r="A11" s="35">
        <v>42</v>
      </c>
      <c r="B11" s="21">
        <v>0.83734579384326935</v>
      </c>
      <c r="C11" s="21">
        <v>2.6006139814853668</v>
      </c>
      <c r="D11" s="21">
        <v>4.9260586500167847</v>
      </c>
      <c r="E11" s="21">
        <v>6.3399448990821838</v>
      </c>
      <c r="G11" s="34"/>
    </row>
    <row r="12" spans="1:7" ht="16.5" customHeight="1">
      <c r="A12" s="35">
        <v>45</v>
      </c>
      <c r="B12" s="21">
        <v>0.84252627566456795</v>
      </c>
      <c r="C12" s="21">
        <v>2.2662831470370293</v>
      </c>
      <c r="D12" s="21">
        <v>4.1787374764680862</v>
      </c>
      <c r="E12" s="21">
        <v>4.8692952841520309</v>
      </c>
      <c r="G12" s="33">
        <v>2018</v>
      </c>
    </row>
    <row r="13" spans="1:7" ht="16.5" customHeight="1">
      <c r="A13" s="35">
        <v>48</v>
      </c>
      <c r="B13" s="21">
        <v>0.76988576911389828</v>
      </c>
      <c r="C13" s="21">
        <v>2.1332968026399612</v>
      </c>
      <c r="D13" s="21">
        <v>3.5890199244022369</v>
      </c>
      <c r="E13" s="21">
        <v>3.5299032926559448</v>
      </c>
      <c r="G13" s="34"/>
    </row>
    <row r="14" spans="1:7" ht="16.5" customHeight="1">
      <c r="A14" s="35">
        <v>51</v>
      </c>
      <c r="B14" s="21">
        <v>0.75553953647613525</v>
      </c>
      <c r="C14" s="21">
        <v>1.9563745707273483</v>
      </c>
      <c r="D14" s="21">
        <v>3.3985350281000137</v>
      </c>
      <c r="E14" s="21">
        <v>2.8259720653295517</v>
      </c>
      <c r="G14" s="33">
        <v>2020</v>
      </c>
    </row>
    <row r="15" spans="1:7" ht="16.5" customHeight="1">
      <c r="A15" s="35">
        <v>54</v>
      </c>
      <c r="B15" s="21">
        <v>0.66667953506112099</v>
      </c>
      <c r="C15" s="21">
        <v>1.6931723803281784</v>
      </c>
      <c r="D15" s="21">
        <v>2.8442660346627235</v>
      </c>
      <c r="E15" s="21">
        <v>2.2760607302188873</v>
      </c>
      <c r="G15" s="34"/>
    </row>
    <row r="16" spans="1:7" ht="16.5" customHeight="1">
      <c r="A16" s="25">
        <v>57</v>
      </c>
      <c r="B16" s="21">
        <v>0.57739373296499252</v>
      </c>
      <c r="C16" s="21">
        <v>1.2619845569133759</v>
      </c>
      <c r="D16" s="21">
        <v>2.3013286292552948</v>
      </c>
      <c r="E16" s="21">
        <v>1.9605562090873718</v>
      </c>
    </row>
    <row r="17" spans="1:5" ht="16.5" customHeight="1">
      <c r="A17" s="35">
        <v>60</v>
      </c>
      <c r="B17" s="21">
        <v>0.50175613723695278</v>
      </c>
      <c r="C17" s="21">
        <v>1.135431881994009</v>
      </c>
      <c r="D17" s="21">
        <v>2.1609524264931679</v>
      </c>
      <c r="E17" s="21">
        <v>1.8163539469242096</v>
      </c>
    </row>
    <row r="18" spans="1:5" ht="16.5" customHeight="1">
      <c r="A18" s="15">
        <v>63</v>
      </c>
      <c r="B18" s="21">
        <v>0.53546982817351818</v>
      </c>
      <c r="C18" s="21">
        <v>1.0688561946153641</v>
      </c>
      <c r="D18" s="21">
        <v>1.9987834617495537</v>
      </c>
      <c r="E18" s="21">
        <v>1.7814537510275841</v>
      </c>
    </row>
    <row r="19" spans="1:5" ht="16.5" customHeight="1">
      <c r="A19" s="15">
        <v>66</v>
      </c>
      <c r="B19" s="21">
        <v>0.55689606815576553</v>
      </c>
      <c r="C19" s="21">
        <v>0.91657396405935287</v>
      </c>
      <c r="D19" s="21">
        <v>1.7885114997625351</v>
      </c>
      <c r="E19" s="21">
        <v>1.8441520631313324</v>
      </c>
    </row>
    <row r="20" spans="1:5" ht="16.5" customHeight="1">
      <c r="A20" s="15">
        <v>69</v>
      </c>
      <c r="B20" s="21">
        <v>0.58374572545289993</v>
      </c>
      <c r="C20" s="21">
        <v>0.85951834917068481</v>
      </c>
      <c r="D20" s="21">
        <v>1.7516447231173515</v>
      </c>
      <c r="E20" s="21">
        <v>1.5085811726748943</v>
      </c>
    </row>
    <row r="21" spans="1:5" ht="16.5" customHeight="1">
      <c r="A21" s="15">
        <v>72</v>
      </c>
      <c r="B21" s="21">
        <v>0.66766683012247086</v>
      </c>
      <c r="C21" s="21">
        <v>0.8417077362537384</v>
      </c>
      <c r="D21" s="21">
        <v>1.5738161280751228</v>
      </c>
      <c r="E21" s="21">
        <v>1.2650804594159126</v>
      </c>
    </row>
    <row r="22" spans="1:5" ht="16.5" customHeight="1">
      <c r="A22" s="15">
        <v>75</v>
      </c>
      <c r="B22" s="21">
        <v>0.66305589862167835</v>
      </c>
      <c r="C22" s="21">
        <v>0.71304729208350182</v>
      </c>
      <c r="D22" s="21">
        <v>1.6136748716235161</v>
      </c>
      <c r="E22" s="21">
        <v>1.2313601560890675</v>
      </c>
    </row>
    <row r="23" spans="1:5" ht="16.5" customHeight="1">
      <c r="A23" s="15">
        <v>78</v>
      </c>
      <c r="B23" s="21">
        <v>0.57794498279690742</v>
      </c>
      <c r="C23" s="21">
        <v>0.61467643827199936</v>
      </c>
      <c r="D23" s="21">
        <v>1.5262831002473831</v>
      </c>
      <c r="E23" s="21">
        <v>1.0725011117756367</v>
      </c>
    </row>
    <row r="24" spans="1:5" ht="16.5" customHeight="1">
      <c r="A24" s="15">
        <v>81</v>
      </c>
      <c r="B24" s="21">
        <v>0.49713156186044216</v>
      </c>
      <c r="C24" s="21">
        <v>0.49715298227965832</v>
      </c>
      <c r="D24" s="21">
        <v>1.3117535971105099</v>
      </c>
      <c r="E24" s="21">
        <v>0.9065055288374424</v>
      </c>
    </row>
    <row r="25" spans="1:5" ht="16.5" customHeight="1">
      <c r="A25" s="15">
        <v>84</v>
      </c>
      <c r="B25" s="21">
        <v>0.40459185838699341</v>
      </c>
      <c r="C25" s="21">
        <v>0.4941464401781559</v>
      </c>
      <c r="D25" s="21">
        <v>0.81370454281568527</v>
      </c>
      <c r="E25" s="21">
        <v>0.87996385991573334</v>
      </c>
    </row>
    <row r="26" spans="1:5" ht="16.5" customHeight="1">
      <c r="A26" s="15">
        <v>87</v>
      </c>
      <c r="B26" s="21">
        <v>0.26060654781758785</v>
      </c>
      <c r="C26" s="21">
        <v>0.41562477126717567</v>
      </c>
      <c r="D26" s="21">
        <v>0.9272468276321888</v>
      </c>
      <c r="E26" s="21">
        <v>0.57297949679195881</v>
      </c>
    </row>
    <row r="27" spans="1:5" ht="16.5" customHeight="1">
      <c r="D27" s="21"/>
    </row>
    <row r="28" spans="1:5" ht="16.5" customHeight="1">
      <c r="D28" s="21"/>
    </row>
    <row r="29" spans="1:5" ht="16.5" customHeight="1">
      <c r="D29" s="21"/>
    </row>
    <row r="30" spans="1:5" ht="16.5" customHeight="1">
      <c r="D30" s="21"/>
    </row>
    <row r="31" spans="1:5" ht="16.5" customHeight="1">
      <c r="D31" s="21"/>
    </row>
    <row r="32" spans="1:5" ht="16.5" customHeight="1">
      <c r="D32" s="21"/>
    </row>
    <row r="33" spans="4:4" ht="16.5" customHeight="1">
      <c r="D33" s="21"/>
    </row>
    <row r="34" spans="4:4" ht="16.5" customHeight="1">
      <c r="D34" s="21"/>
    </row>
    <row r="35" spans="4:4" ht="16.5" customHeight="1">
      <c r="D35" s="21"/>
    </row>
    <row r="36" spans="4:4" ht="16.5" customHeight="1">
      <c r="D36" s="21"/>
    </row>
    <row r="37" spans="4:4" ht="16.5" customHeight="1">
      <c r="D37" s="21"/>
    </row>
    <row r="38" spans="4:4" ht="16.5" customHeight="1">
      <c r="D38" s="21"/>
    </row>
    <row r="39" spans="4:4" ht="16.5" customHeight="1">
      <c r="D39" s="21"/>
    </row>
    <row r="40" spans="4:4" ht="16.5" customHeight="1">
      <c r="D40" s="21"/>
    </row>
    <row r="41" spans="4:4" ht="16.5" customHeight="1">
      <c r="D41" s="21"/>
    </row>
    <row r="42" spans="4:4" ht="16.5" customHeight="1">
      <c r="D42" s="21"/>
    </row>
    <row r="43" spans="4:4" ht="16.5" customHeight="1">
      <c r="D43" s="21"/>
    </row>
    <row r="44" spans="4:4" ht="16.5" customHeight="1">
      <c r="D44" s="21"/>
    </row>
    <row r="45" spans="4:4" ht="16.5" customHeight="1">
      <c r="D45" s="21"/>
    </row>
    <row r="46" spans="4:4" ht="16.5" customHeight="1">
      <c r="D46" s="21"/>
    </row>
    <row r="47" spans="4:4" ht="16.5" customHeight="1">
      <c r="D47" s="21"/>
    </row>
    <row r="48" spans="4:4" ht="16.5" customHeight="1">
      <c r="D48" s="21"/>
    </row>
    <row r="49" spans="4:4" ht="16.5" customHeight="1">
      <c r="D49" s="21"/>
    </row>
    <row r="50" spans="4:4" ht="16.5" customHeight="1">
      <c r="D50" s="21"/>
    </row>
    <row r="51" spans="4:4" ht="16.5" customHeight="1">
      <c r="D51" s="21"/>
    </row>
    <row r="52" spans="4:4" ht="16.5" customHeight="1">
      <c r="D52" s="21"/>
    </row>
    <row r="53" spans="4:4" ht="16.5" customHeight="1">
      <c r="D53" s="21"/>
    </row>
    <row r="54" spans="4:4" ht="16.5" customHeight="1">
      <c r="D54" s="21"/>
    </row>
    <row r="55" spans="4:4" ht="16.5" customHeight="1">
      <c r="D55" s="21"/>
    </row>
    <row r="56" spans="4:4" ht="16.5" customHeight="1">
      <c r="D56" s="21"/>
    </row>
    <row r="57" spans="4:4" ht="16.5" customHeight="1">
      <c r="D57" s="21"/>
    </row>
    <row r="58" spans="4:4" ht="16.5" customHeight="1">
      <c r="D58" s="21"/>
    </row>
    <row r="59" spans="4:4" ht="16.5" customHeight="1">
      <c r="D59" s="21"/>
    </row>
    <row r="60" spans="4:4" ht="16.5" customHeight="1">
      <c r="D60" s="21"/>
    </row>
    <row r="61" spans="4:4" ht="16.5" customHeight="1">
      <c r="D61" s="21"/>
    </row>
    <row r="62" spans="4:4" ht="16.5" customHeight="1">
      <c r="D62" s="21"/>
    </row>
    <row r="63" spans="4:4" ht="16.5" customHeight="1">
      <c r="D63" s="21"/>
    </row>
    <row r="64" spans="4:4" ht="16.5" customHeight="1">
      <c r="D64" s="21"/>
    </row>
    <row r="65" spans="4:4" ht="16.5" customHeight="1">
      <c r="D65" s="21"/>
    </row>
    <row r="66" spans="4:4" ht="16.5" customHeight="1">
      <c r="D66" s="21"/>
    </row>
    <row r="67" spans="4:4" ht="16.5" customHeight="1">
      <c r="D67" s="21"/>
    </row>
    <row r="68" spans="4:4" ht="16.5" customHeight="1">
      <c r="D68" s="21"/>
    </row>
    <row r="69" spans="4:4" ht="16.5" customHeight="1">
      <c r="D69" s="21"/>
    </row>
    <row r="70" spans="4:4" ht="16.5" customHeight="1">
      <c r="D70" s="21"/>
    </row>
    <row r="71" spans="4:4" ht="16.5" customHeight="1">
      <c r="D71" s="21"/>
    </row>
    <row r="72" spans="4:4" ht="16.5" customHeight="1">
      <c r="D72" s="21"/>
    </row>
    <row r="73" spans="4:4" ht="16.5" customHeight="1">
      <c r="D73" s="21"/>
    </row>
    <row r="74" spans="4:4" ht="16.5" customHeight="1">
      <c r="D74" s="21"/>
    </row>
    <row r="75" spans="4:4" ht="16.5" customHeight="1">
      <c r="D75" s="21"/>
    </row>
    <row r="76" spans="4:4" ht="16.5" customHeight="1">
      <c r="D76" s="21"/>
    </row>
    <row r="77" spans="4:4" ht="16.5" customHeight="1">
      <c r="D77" s="21"/>
    </row>
    <row r="78" spans="4:4" ht="16.5" customHeight="1">
      <c r="D78" s="21"/>
    </row>
    <row r="79" spans="4:4" ht="16.5" customHeight="1">
      <c r="D79" s="21"/>
    </row>
    <row r="80" spans="4:4" ht="16.5" customHeight="1">
      <c r="D80" s="21"/>
    </row>
    <row r="81" spans="4:4" ht="16.5" customHeight="1">
      <c r="D81" s="21"/>
    </row>
    <row r="82" spans="4:4" ht="16.5" customHeight="1">
      <c r="D82" s="21"/>
    </row>
    <row r="83" spans="4:4" ht="16.5" customHeight="1">
      <c r="D83" s="21"/>
    </row>
    <row r="84" spans="4:4" ht="16.5" customHeight="1">
      <c r="D84" s="21"/>
    </row>
    <row r="85" spans="4:4" ht="16.5" customHeight="1">
      <c r="D85" s="21"/>
    </row>
    <row r="86" spans="4:4" ht="16.5" customHeight="1">
      <c r="D86" s="21"/>
    </row>
    <row r="87" spans="4:4" ht="16.5" customHeight="1">
      <c r="D87" s="21"/>
    </row>
    <row r="88" spans="4:4" ht="16.5" customHeight="1">
      <c r="D88" s="21"/>
    </row>
    <row r="89" spans="4:4" ht="16.5" customHeight="1">
      <c r="D89" s="21"/>
    </row>
    <row r="90" spans="4:4" ht="16.5" customHeight="1">
      <c r="D90" s="21"/>
    </row>
    <row r="91" spans="4:4" ht="16.5" customHeight="1">
      <c r="D91" s="21"/>
    </row>
    <row r="92" spans="4:4" ht="16.5" customHeight="1">
      <c r="D92" s="21"/>
    </row>
    <row r="93" spans="4:4" ht="16.5" customHeight="1">
      <c r="D93" s="21"/>
    </row>
    <row r="94" spans="4:4" ht="16.5" customHeight="1">
      <c r="D94" s="21"/>
    </row>
    <row r="95" spans="4:4" ht="16.5" customHeight="1">
      <c r="D95" s="21"/>
    </row>
    <row r="96" spans="4:4" ht="16.5" customHeight="1">
      <c r="D96" s="21"/>
    </row>
    <row r="97" spans="4:4" ht="16.5" customHeight="1">
      <c r="D97" s="21"/>
    </row>
    <row r="98" spans="4:4" ht="16.5" customHeight="1">
      <c r="D98" s="21"/>
    </row>
    <row r="99" spans="4:4" ht="16.5" customHeight="1">
      <c r="D99" s="21"/>
    </row>
    <row r="100" spans="4:4" ht="16.5" customHeight="1">
      <c r="D100" s="21"/>
    </row>
    <row r="101" spans="4:4" ht="16.5" customHeight="1">
      <c r="D101" s="21"/>
    </row>
    <row r="102" spans="4:4" ht="16.5" customHeight="1">
      <c r="D102" s="21"/>
    </row>
    <row r="103" spans="4:4" ht="16.5" customHeight="1">
      <c r="D103" s="21"/>
    </row>
    <row r="104" spans="4:4" ht="16.5" customHeight="1">
      <c r="D104" s="21"/>
    </row>
    <row r="105" spans="4:4" ht="16.5" customHeight="1">
      <c r="D105" s="21"/>
    </row>
    <row r="106" spans="4:4" ht="16.5" customHeight="1">
      <c r="D106" s="21"/>
    </row>
    <row r="107" spans="4:4" ht="16.5" customHeight="1">
      <c r="D107" s="21"/>
    </row>
    <row r="108" spans="4:4" ht="16.5" customHeight="1">
      <c r="D108" s="21"/>
    </row>
    <row r="109" spans="4:4" ht="16.5" customHeight="1">
      <c r="D109" s="21"/>
    </row>
    <row r="110" spans="4:4" ht="16.5" customHeight="1">
      <c r="D110" s="21"/>
    </row>
    <row r="111" spans="4:4" ht="16.5" customHeight="1">
      <c r="D111" s="21"/>
    </row>
    <row r="112" spans="4:4" ht="16.5" customHeight="1">
      <c r="D112" s="21"/>
    </row>
    <row r="113" spans="4:4" ht="16.5" customHeight="1">
      <c r="D113" s="21"/>
    </row>
    <row r="114" spans="4:4" ht="16.5" customHeight="1">
      <c r="D114" s="21"/>
    </row>
    <row r="115" spans="4:4" ht="16.5" customHeight="1">
      <c r="D115" s="21"/>
    </row>
    <row r="116" spans="4:4" ht="16.5" customHeight="1">
      <c r="D116" s="21"/>
    </row>
    <row r="117" spans="4:4" ht="16.5" customHeight="1">
      <c r="D117" s="21"/>
    </row>
    <row r="118" spans="4:4" ht="16.5" customHeight="1">
      <c r="D118" s="21"/>
    </row>
    <row r="119" spans="4:4" ht="16.5" customHeight="1">
      <c r="D119" s="21"/>
    </row>
    <row r="120" spans="4:4" ht="16.5" customHeight="1">
      <c r="D120" s="21"/>
    </row>
    <row r="121" spans="4:4" ht="16.5" customHeight="1">
      <c r="D121" s="21"/>
    </row>
    <row r="122" spans="4:4" ht="16.5" customHeight="1">
      <c r="D122" s="21"/>
    </row>
    <row r="123" spans="4:4" ht="16.5" customHeight="1">
      <c r="D123" s="21"/>
    </row>
    <row r="124" spans="4:4" ht="16.5" customHeight="1">
      <c r="D124" s="21"/>
    </row>
    <row r="125" spans="4:4" ht="16.5" customHeight="1">
      <c r="D125" s="21"/>
    </row>
    <row r="126" spans="4:4" ht="16.5" customHeight="1">
      <c r="D126" s="21"/>
    </row>
    <row r="127" spans="4:4" ht="16.5" customHeight="1">
      <c r="D127" s="21"/>
    </row>
    <row r="128" spans="4:4" ht="16.5" customHeight="1">
      <c r="D128" s="21"/>
    </row>
    <row r="129" spans="4:4" ht="16.5" customHeight="1">
      <c r="D129" s="21"/>
    </row>
    <row r="130" spans="4:4" ht="16.5" customHeight="1">
      <c r="D130" s="21"/>
    </row>
    <row r="131" spans="4:4" ht="16.5" customHeight="1">
      <c r="D131" s="21"/>
    </row>
    <row r="132" spans="4:4" ht="16.5" customHeight="1">
      <c r="D132" s="21"/>
    </row>
    <row r="133" spans="4:4" ht="16.5" customHeight="1">
      <c r="D133" s="21"/>
    </row>
    <row r="134" spans="4:4" ht="16.5" customHeight="1">
      <c r="D134" s="21"/>
    </row>
    <row r="135" spans="4:4" ht="16.5" customHeight="1">
      <c r="D135" s="21"/>
    </row>
    <row r="136" spans="4:4" ht="16.5" customHeight="1">
      <c r="D136" s="21"/>
    </row>
    <row r="137" spans="4:4" ht="16.5" customHeight="1">
      <c r="D137" s="21"/>
    </row>
    <row r="138" spans="4:4" ht="16.5" customHeight="1">
      <c r="D138" s="21"/>
    </row>
    <row r="139" spans="4:4" ht="16.5" customHeight="1">
      <c r="D139" s="21"/>
    </row>
    <row r="140" spans="4:4" ht="16.5" customHeight="1">
      <c r="D140" s="21"/>
    </row>
    <row r="141" spans="4:4" ht="16.5" customHeight="1">
      <c r="D141" s="21"/>
    </row>
    <row r="142" spans="4:4" ht="16.5" customHeight="1">
      <c r="D142" s="21"/>
    </row>
    <row r="143" spans="4:4" ht="16.5" customHeight="1">
      <c r="D143" s="21"/>
    </row>
    <row r="144" spans="4:4" ht="16.5" customHeight="1">
      <c r="D144" s="21"/>
    </row>
    <row r="145" spans="4:4" ht="16.5" customHeight="1">
      <c r="D145" s="21"/>
    </row>
    <row r="146" spans="4:4" ht="16.5" customHeight="1">
      <c r="D146" s="21"/>
    </row>
    <row r="147" spans="4:4" ht="16.5" customHeight="1">
      <c r="D147" s="21"/>
    </row>
    <row r="148" spans="4:4" ht="16.5" customHeight="1">
      <c r="D148" s="21"/>
    </row>
    <row r="149" spans="4:4" ht="16.5" customHeight="1">
      <c r="D149" s="21"/>
    </row>
    <row r="150" spans="4:4" ht="16.5" customHeight="1">
      <c r="D150" s="21"/>
    </row>
    <row r="151" spans="4:4" ht="16.5" customHeight="1">
      <c r="D151" s="21"/>
    </row>
    <row r="152" spans="4:4" ht="16.5" customHeight="1">
      <c r="D152" s="21"/>
    </row>
    <row r="153" spans="4:4" ht="16.5" customHeight="1">
      <c r="D153" s="21"/>
    </row>
    <row r="154" spans="4:4" ht="16.5" customHeight="1">
      <c r="D154" s="21"/>
    </row>
    <row r="155" spans="4:4" ht="16.5" customHeight="1">
      <c r="D155" s="21"/>
    </row>
    <row r="156" spans="4:4" ht="16.5" customHeight="1">
      <c r="D156" s="21"/>
    </row>
    <row r="157" spans="4:4" ht="16.5" customHeight="1">
      <c r="D157" s="21"/>
    </row>
    <row r="158" spans="4:4" ht="16.5" customHeight="1">
      <c r="D158" s="21"/>
    </row>
    <row r="159" spans="4:4" ht="16.5" customHeight="1">
      <c r="D159" s="21"/>
    </row>
    <row r="160" spans="4:4" ht="16.5" customHeight="1">
      <c r="D160" s="21"/>
    </row>
    <row r="161" spans="4:4" ht="16.5" customHeight="1">
      <c r="D161" s="21"/>
    </row>
    <row r="162" spans="4:4" ht="16.5" customHeight="1">
      <c r="D162" s="21"/>
    </row>
    <row r="163" spans="4:4" ht="16.5" customHeight="1">
      <c r="D163" s="21"/>
    </row>
    <row r="164" spans="4:4" ht="16.5" customHeight="1">
      <c r="D164" s="21"/>
    </row>
    <row r="165" spans="4:4" ht="16.5" customHeight="1">
      <c r="D165" s="21"/>
    </row>
    <row r="166" spans="4:4" ht="16.5" customHeight="1">
      <c r="D166" s="21"/>
    </row>
    <row r="167" spans="4:4" ht="16.5" customHeight="1">
      <c r="D167" s="21"/>
    </row>
    <row r="168" spans="4:4" ht="16.5" customHeight="1">
      <c r="D168" s="21"/>
    </row>
    <row r="169" spans="4:4" ht="16.5" customHeight="1">
      <c r="D169" s="21"/>
    </row>
    <row r="170" spans="4:4" ht="16.5" customHeight="1">
      <c r="D170" s="21"/>
    </row>
    <row r="171" spans="4:4" ht="16.5" customHeight="1">
      <c r="D171" s="21"/>
    </row>
    <row r="172" spans="4:4" ht="16.5" customHeight="1">
      <c r="D172" s="21"/>
    </row>
    <row r="173" spans="4:4" ht="16.5" customHeight="1">
      <c r="D173" s="21"/>
    </row>
    <row r="174" spans="4:4" ht="16.5" customHeight="1">
      <c r="D174" s="21"/>
    </row>
    <row r="175" spans="4:4" ht="16.5" customHeight="1">
      <c r="D175" s="21"/>
    </row>
    <row r="176" spans="4:4" ht="16.5" customHeight="1">
      <c r="D176" s="21"/>
    </row>
    <row r="177" spans="4:4" ht="16.5" customHeight="1">
      <c r="D177" s="21"/>
    </row>
    <row r="178" spans="4:4" ht="16.5" customHeight="1">
      <c r="D178" s="21"/>
    </row>
    <row r="179" spans="4:4" ht="16.5" customHeight="1">
      <c r="D179" s="21"/>
    </row>
    <row r="180" spans="4:4" ht="16.5" customHeight="1">
      <c r="D180" s="21"/>
    </row>
    <row r="181" spans="4:4" ht="16.5" customHeight="1">
      <c r="D181" s="21"/>
    </row>
    <row r="182" spans="4:4" ht="16.5" customHeight="1">
      <c r="D182" s="21"/>
    </row>
    <row r="183" spans="4:4" ht="16.5" customHeight="1">
      <c r="D183" s="21"/>
    </row>
    <row r="184" spans="4:4" ht="16.5" customHeight="1">
      <c r="D184" s="21"/>
    </row>
    <row r="185" spans="4:4" ht="16.5" customHeight="1">
      <c r="D185" s="21"/>
    </row>
    <row r="186" spans="4:4" ht="16.5" customHeight="1">
      <c r="D186" s="21"/>
    </row>
    <row r="187" spans="4:4" ht="16.5" customHeight="1">
      <c r="D187" s="21"/>
    </row>
    <row r="188" spans="4:4" ht="16.5" customHeight="1">
      <c r="D188" s="21"/>
    </row>
    <row r="189" spans="4:4" ht="16.5" customHeight="1">
      <c r="D189" s="21"/>
    </row>
    <row r="190" spans="4:4" ht="16.5" customHeight="1">
      <c r="D190" s="21"/>
    </row>
    <row r="191" spans="4:4" ht="16.5" customHeight="1">
      <c r="D191" s="21"/>
    </row>
    <row r="192" spans="4:4" ht="16.5" customHeight="1">
      <c r="D192" s="21"/>
    </row>
    <row r="193" spans="4:4" ht="16.5" customHeight="1">
      <c r="D193" s="21"/>
    </row>
    <row r="194" spans="4:4" ht="16.5" customHeight="1">
      <c r="D194" s="21"/>
    </row>
    <row r="195" spans="4:4" ht="16.5" customHeight="1">
      <c r="D195" s="21"/>
    </row>
    <row r="196" spans="4:4" ht="16.5" customHeight="1">
      <c r="D196" s="21"/>
    </row>
    <row r="197" spans="4:4" ht="16.5" customHeight="1">
      <c r="D197" s="21"/>
    </row>
    <row r="198" spans="4:4" ht="16.5" customHeight="1">
      <c r="D198" s="21"/>
    </row>
    <row r="199" spans="4:4" ht="16.5" customHeight="1">
      <c r="D199" s="21"/>
    </row>
    <row r="200" spans="4:4" ht="16.5" customHeight="1">
      <c r="D200" s="21"/>
    </row>
    <row r="201" spans="4:4" ht="16.5" customHeight="1">
      <c r="D201" s="21"/>
    </row>
    <row r="202" spans="4:4" ht="16.5" customHeight="1">
      <c r="D202" s="21"/>
    </row>
    <row r="203" spans="4:4" ht="16.5" customHeight="1">
      <c r="D203" s="21"/>
    </row>
    <row r="204" spans="4:4" ht="16.5" customHeight="1">
      <c r="D204" s="21"/>
    </row>
    <row r="205" spans="4:4" ht="16.5" customHeight="1">
      <c r="D205" s="21"/>
    </row>
    <row r="206" spans="4:4" ht="16.5" customHeight="1">
      <c r="D206" s="21"/>
    </row>
    <row r="207" spans="4:4" ht="16.5" customHeight="1">
      <c r="D207" s="21"/>
    </row>
    <row r="208" spans="4:4" ht="16.5" customHeight="1">
      <c r="D208" s="21"/>
    </row>
    <row r="209" spans="1:4" ht="16.5" customHeight="1">
      <c r="D209" s="21"/>
    </row>
    <row r="210" spans="1:4" ht="16.5" customHeight="1">
      <c r="D210" s="21"/>
    </row>
    <row r="211" spans="1:4" ht="16.5" customHeight="1">
      <c r="D211" s="21"/>
    </row>
    <row r="212" spans="1:4" ht="16.5" customHeight="1">
      <c r="D212" s="21"/>
    </row>
    <row r="213" spans="1:4" ht="16.5" customHeight="1">
      <c r="D213" s="21"/>
    </row>
    <row r="214" spans="1:4" ht="16.5" customHeight="1">
      <c r="D214" s="21"/>
    </row>
    <row r="215" spans="1:4" ht="16.5" customHeight="1">
      <c r="D215" s="21"/>
    </row>
    <row r="216" spans="1:4" ht="16.5" customHeight="1">
      <c r="D216" s="21"/>
    </row>
    <row r="217" spans="1:4" ht="16.5" customHeight="1">
      <c r="D217" s="21"/>
    </row>
    <row r="218" spans="1:4" ht="16.5" customHeight="1">
      <c r="D218" s="21"/>
    </row>
    <row r="219" spans="1:4" ht="16.5" customHeight="1">
      <c r="D219" s="21"/>
    </row>
    <row r="220" spans="1:4" ht="16.5" customHeight="1">
      <c r="A220" s="16"/>
    </row>
    <row r="221" spans="1:4" ht="16.5" customHeight="1">
      <c r="A221" s="16"/>
    </row>
    <row r="222" spans="1:4" ht="16.5" customHeight="1">
      <c r="A222" s="16"/>
    </row>
    <row r="223" spans="1:4" ht="16.5" customHeight="1">
      <c r="A223" s="16"/>
    </row>
    <row r="224" spans="1:4" ht="16.5" customHeight="1">
      <c r="A224" s="16"/>
    </row>
    <row r="225" spans="1:1" ht="16.5" customHeight="1">
      <c r="A225" s="16"/>
    </row>
    <row r="226" spans="1:1" ht="16.5" customHeight="1">
      <c r="A226" s="16"/>
    </row>
    <row r="227" spans="1:1" ht="16.5" customHeight="1">
      <c r="A227" s="16"/>
    </row>
    <row r="228" spans="1:1" ht="16.5" customHeight="1">
      <c r="A228" s="16"/>
    </row>
    <row r="229" spans="1:1" ht="16.5" customHeight="1">
      <c r="A229" s="16"/>
    </row>
    <row r="230" spans="1:1" ht="16.5" customHeight="1">
      <c r="A230" s="16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30"/>
  <sheetViews>
    <sheetView zoomScale="60" zoomScaleNormal="60" workbookViewId="0"/>
  </sheetViews>
  <sheetFormatPr defaultRowHeight="16.5" customHeight="1"/>
  <cols>
    <col min="1" max="1" width="20.7109375" style="15" customWidth="1"/>
    <col min="2" max="3" width="9.5703125" style="15" customWidth="1"/>
    <col min="4" max="4" width="14.85546875" style="15" bestFit="1" customWidth="1"/>
    <col min="5" max="5" width="11.28515625" style="15" customWidth="1"/>
    <col min="6" max="6" width="11" style="15" customWidth="1"/>
    <col min="7" max="7" width="10.28515625" style="15" customWidth="1"/>
    <col min="8" max="16384" width="9.140625" style="15"/>
  </cols>
  <sheetData>
    <row r="1" spans="1:7" s="17" customFormat="1" ht="36.75" customHeight="1">
      <c r="A1" s="18" t="s">
        <v>215</v>
      </c>
      <c r="B1" s="22" t="s">
        <v>44</v>
      </c>
    </row>
    <row r="2" spans="1:7" s="17" customFormat="1" ht="36.75" customHeight="1">
      <c r="A2" s="23" t="s">
        <v>6</v>
      </c>
    </row>
    <row r="3" spans="1:7" ht="16.5" customHeight="1">
      <c r="A3" s="19" t="s">
        <v>214</v>
      </c>
      <c r="B3" s="19" t="s">
        <v>210</v>
      </c>
      <c r="C3" s="19" t="s">
        <v>211</v>
      </c>
      <c r="D3" s="24" t="s">
        <v>212</v>
      </c>
      <c r="E3" s="19" t="s">
        <v>213</v>
      </c>
      <c r="F3" s="21"/>
      <c r="G3" s="31"/>
    </row>
    <row r="4" spans="1:7" ht="16.5" customHeight="1">
      <c r="A4" s="35">
        <v>21</v>
      </c>
      <c r="B4" s="21">
        <v>3.187251091003418</v>
      </c>
      <c r="C4" s="21">
        <v>0.91743115335702896</v>
      </c>
      <c r="D4" s="21">
        <v>1.8286814913153648</v>
      </c>
      <c r="E4" s="21">
        <v>0.13042060891166329</v>
      </c>
      <c r="F4" s="21"/>
      <c r="G4" s="31"/>
    </row>
    <row r="5" spans="1:7" ht="16.5" customHeight="1">
      <c r="A5" s="35">
        <v>24</v>
      </c>
      <c r="B5" s="21">
        <v>3.8239914923906326</v>
      </c>
      <c r="C5" s="21">
        <v>1.5572858974337578</v>
      </c>
      <c r="D5" s="21">
        <v>2.0182648673653603</v>
      </c>
      <c r="E5" s="21">
        <v>1.1280088685452938</v>
      </c>
      <c r="F5" s="21"/>
      <c r="G5" s="31"/>
    </row>
    <row r="6" spans="1:7" ht="16.5" customHeight="1">
      <c r="A6" s="35">
        <v>27</v>
      </c>
      <c r="B6" s="21">
        <v>2.9751867055892944</v>
      </c>
      <c r="C6" s="21">
        <v>1.534244604408741</v>
      </c>
      <c r="D6" s="21">
        <v>1.8348623067140579</v>
      </c>
      <c r="E6" s="21">
        <v>2.0162004977464676</v>
      </c>
      <c r="F6" s="21"/>
      <c r="G6" s="31"/>
    </row>
    <row r="7" spans="1:7" ht="16.5" customHeight="1">
      <c r="A7" s="35">
        <v>30</v>
      </c>
      <c r="B7" s="21">
        <v>2.5018341839313507</v>
      </c>
      <c r="C7" s="21">
        <v>1.5997311100363731</v>
      </c>
      <c r="D7" s="21">
        <v>1.6703944653272629</v>
      </c>
      <c r="E7" s="21">
        <v>2.0506205037236214</v>
      </c>
      <c r="F7" s="21"/>
      <c r="G7" s="31"/>
    </row>
    <row r="8" spans="1:7" ht="16.5" customHeight="1">
      <c r="A8" s="35">
        <v>33</v>
      </c>
      <c r="B8" s="21">
        <v>2.4341579526662827</v>
      </c>
      <c r="C8" s="21">
        <v>1.4354720711708069</v>
      </c>
      <c r="D8" s="21">
        <v>1.453574001789093</v>
      </c>
      <c r="E8" s="21">
        <v>1.7340267077088356</v>
      </c>
      <c r="G8" s="33">
        <v>2014</v>
      </c>
    </row>
    <row r="9" spans="1:7" ht="16.5" customHeight="1">
      <c r="A9" s="35">
        <v>36</v>
      </c>
      <c r="B9" s="21">
        <v>2.2088352590799332</v>
      </c>
      <c r="C9" s="21">
        <v>1.2426991946995258</v>
      </c>
      <c r="D9" s="21">
        <v>1.1423014104366302</v>
      </c>
      <c r="E9" s="21">
        <v>1.363992877304554</v>
      </c>
      <c r="G9" s="34"/>
    </row>
    <row r="10" spans="1:7" ht="16.5" customHeight="1">
      <c r="A10" s="35">
        <v>39</v>
      </c>
      <c r="B10" s="21">
        <v>2.0377187058329582</v>
      </c>
      <c r="C10" s="21">
        <v>1.1514605022966862</v>
      </c>
      <c r="D10" s="21">
        <v>0.98251746967434883</v>
      </c>
      <c r="E10" s="21">
        <v>0.990336574614048</v>
      </c>
      <c r="G10" s="33">
        <v>2016</v>
      </c>
    </row>
    <row r="11" spans="1:7" ht="16.5" customHeight="1">
      <c r="A11" s="35">
        <v>42</v>
      </c>
      <c r="B11" s="21">
        <v>1.796812005341053</v>
      </c>
      <c r="C11" s="21">
        <v>1.0041153989732265</v>
      </c>
      <c r="D11" s="21">
        <v>0.82161650061607361</v>
      </c>
      <c r="E11" s="21">
        <v>0.77436831779778004</v>
      </c>
      <c r="G11" s="34"/>
    </row>
    <row r="12" spans="1:7" ht="16.5" customHeight="1">
      <c r="A12" s="35">
        <v>45</v>
      </c>
      <c r="B12" s="21">
        <v>1.604890264570713</v>
      </c>
      <c r="C12" s="21">
        <v>0.9464743547141552</v>
      </c>
      <c r="D12" s="21">
        <v>0.77475658617913723</v>
      </c>
      <c r="E12" s="21">
        <v>0.72907377034425735</v>
      </c>
      <c r="G12" s="33">
        <v>2018</v>
      </c>
    </row>
    <row r="13" spans="1:7" ht="16.5" customHeight="1">
      <c r="A13" s="35">
        <v>48</v>
      </c>
      <c r="B13" s="21">
        <v>1.510895136743784</v>
      </c>
      <c r="C13" s="21">
        <v>0.90645672753453255</v>
      </c>
      <c r="D13" s="21">
        <v>0.79580144956707954</v>
      </c>
      <c r="E13" s="21">
        <v>0.66373245790600777</v>
      </c>
      <c r="G13" s="34"/>
    </row>
    <row r="14" spans="1:7" ht="16.5" customHeight="1">
      <c r="A14" s="35">
        <v>51</v>
      </c>
      <c r="B14" s="21">
        <v>1.3355851173400879</v>
      </c>
      <c r="C14" s="21">
        <v>0.89018596336245537</v>
      </c>
      <c r="D14" s="21">
        <v>0.82448888570070267</v>
      </c>
      <c r="E14" s="21">
        <v>0.62211118638515472</v>
      </c>
      <c r="G14" s="33">
        <v>2020</v>
      </c>
    </row>
    <row r="15" spans="1:7" ht="16.5" customHeight="1">
      <c r="A15" s="35">
        <v>54</v>
      </c>
      <c r="B15" s="21">
        <v>1.2963980436325073</v>
      </c>
      <c r="C15" s="21">
        <v>0.85625834763050079</v>
      </c>
      <c r="D15" s="21">
        <v>0.79421037808060646</v>
      </c>
      <c r="E15" s="21">
        <v>0.62197833321988583</v>
      </c>
      <c r="G15" s="34"/>
    </row>
    <row r="16" spans="1:7" ht="16.5" customHeight="1">
      <c r="A16" s="25">
        <v>57</v>
      </c>
      <c r="B16" s="21">
        <v>1.2749061919748783</v>
      </c>
      <c r="C16" s="21">
        <v>0.81421397626399994</v>
      </c>
      <c r="D16" s="21">
        <v>0.75975698418915272</v>
      </c>
      <c r="E16" s="21">
        <v>0.59974282048642635</v>
      </c>
    </row>
    <row r="17" spans="1:5" ht="16.5" customHeight="1">
      <c r="A17" s="35">
        <v>60</v>
      </c>
      <c r="B17" s="21">
        <v>1.4518057927489281</v>
      </c>
      <c r="C17" s="21">
        <v>0.90208863839507103</v>
      </c>
      <c r="D17" s="21">
        <v>0.81521607935428619</v>
      </c>
      <c r="E17" s="21">
        <v>0.63688717782497406</v>
      </c>
    </row>
    <row r="18" spans="1:5" ht="16.5" customHeight="1">
      <c r="A18" s="15">
        <v>63</v>
      </c>
      <c r="B18" s="21">
        <v>1.7000630497932434</v>
      </c>
      <c r="C18" s="21">
        <v>1.1001592501997948</v>
      </c>
      <c r="D18" s="21">
        <v>0.83026736974716187</v>
      </c>
      <c r="E18" s="21">
        <v>0.58726971037685871</v>
      </c>
    </row>
    <row r="19" spans="1:5" ht="16.5" customHeight="1">
      <c r="A19" s="15">
        <v>66</v>
      </c>
      <c r="B19" s="21">
        <v>1.5694567933678627</v>
      </c>
      <c r="C19" s="21">
        <v>1.0487120598554611</v>
      </c>
      <c r="D19" s="21">
        <v>0.76128332875669003</v>
      </c>
      <c r="E19" s="21">
        <v>0.55502941831946373</v>
      </c>
    </row>
    <row r="20" spans="1:5" ht="16.5" customHeight="1">
      <c r="A20" s="15">
        <v>69</v>
      </c>
      <c r="B20" s="21">
        <v>1.7234396189451218</v>
      </c>
      <c r="C20" s="21">
        <v>1.2379192747175694</v>
      </c>
      <c r="D20" s="21">
        <v>0.87869567796587944</v>
      </c>
      <c r="E20" s="21">
        <v>0.52826134487986565</v>
      </c>
    </row>
    <row r="21" spans="1:5" ht="16.5" customHeight="1">
      <c r="A21" s="15">
        <v>72</v>
      </c>
      <c r="B21" s="21">
        <v>1.9030053168535233</v>
      </c>
      <c r="C21" s="21">
        <v>1.4567305333912373</v>
      </c>
      <c r="D21" s="21">
        <v>0.99235875532031059</v>
      </c>
      <c r="E21" s="21">
        <v>0.51399301737546921</v>
      </c>
    </row>
    <row r="22" spans="1:5" ht="16.5" customHeight="1">
      <c r="A22" s="15">
        <v>75</v>
      </c>
      <c r="B22" s="21">
        <v>2.0807560533285141</v>
      </c>
      <c r="C22" s="21">
        <v>1.6600176692008972</v>
      </c>
      <c r="D22" s="21">
        <v>1.1431173421442509</v>
      </c>
      <c r="E22" s="21">
        <v>0.5533421877771616</v>
      </c>
    </row>
    <row r="23" spans="1:5" ht="16.5" customHeight="1">
      <c r="A23" s="15">
        <v>78</v>
      </c>
      <c r="B23" s="21">
        <v>2.295972965657711</v>
      </c>
      <c r="C23" s="21">
        <v>1.8516888841986656</v>
      </c>
      <c r="D23" s="21">
        <v>1.3748116791248322</v>
      </c>
      <c r="E23" s="21">
        <v>0.65477164462208748</v>
      </c>
    </row>
    <row r="24" spans="1:5" ht="16.5" customHeight="1">
      <c r="A24" s="15">
        <v>81</v>
      </c>
      <c r="B24" s="21">
        <v>2.5047259405255318</v>
      </c>
      <c r="C24" s="21">
        <v>2.0115448161959648</v>
      </c>
      <c r="D24" s="21">
        <v>1.5053045004606247</v>
      </c>
      <c r="E24" s="21">
        <v>0.7529859896749258</v>
      </c>
    </row>
    <row r="25" spans="1:5" ht="16.5" customHeight="1">
      <c r="A25" s="15">
        <v>84</v>
      </c>
      <c r="B25" s="21">
        <v>2.6628045365214348</v>
      </c>
      <c r="C25" s="21">
        <v>2.092503197491169</v>
      </c>
      <c r="D25" s="21">
        <v>1.7531277611851692</v>
      </c>
      <c r="E25" s="21">
        <v>0.72731608524918556</v>
      </c>
    </row>
    <row r="26" spans="1:5" ht="16.5" customHeight="1">
      <c r="A26" s="15">
        <v>87</v>
      </c>
      <c r="B26" s="21">
        <v>2.8573207557201385</v>
      </c>
      <c r="C26" s="21">
        <v>2.2853357717394829</v>
      </c>
      <c r="D26" s="21">
        <v>1.8871823325753212</v>
      </c>
      <c r="E26" s="21">
        <v>0.71294894441962242</v>
      </c>
    </row>
    <row r="27" spans="1:5" ht="16.5" customHeight="1">
      <c r="D27" s="21"/>
    </row>
    <row r="28" spans="1:5" ht="16.5" customHeight="1">
      <c r="D28" s="21"/>
    </row>
    <row r="29" spans="1:5" ht="16.5" customHeight="1">
      <c r="D29" s="21"/>
    </row>
    <row r="30" spans="1:5" ht="16.5" customHeight="1">
      <c r="D30" s="21"/>
    </row>
    <row r="31" spans="1:5" ht="16.5" customHeight="1">
      <c r="D31" s="21"/>
    </row>
    <row r="32" spans="1:5" ht="16.5" customHeight="1">
      <c r="D32" s="21"/>
    </row>
    <row r="33" spans="4:4" ht="16.5" customHeight="1">
      <c r="D33" s="21"/>
    </row>
    <row r="34" spans="4:4" ht="16.5" customHeight="1">
      <c r="D34" s="21"/>
    </row>
    <row r="35" spans="4:4" ht="16.5" customHeight="1">
      <c r="D35" s="21"/>
    </row>
    <row r="36" spans="4:4" ht="16.5" customHeight="1">
      <c r="D36" s="21"/>
    </row>
    <row r="37" spans="4:4" ht="16.5" customHeight="1">
      <c r="D37" s="21"/>
    </row>
    <row r="38" spans="4:4" ht="16.5" customHeight="1">
      <c r="D38" s="21"/>
    </row>
    <row r="39" spans="4:4" ht="16.5" customHeight="1">
      <c r="D39" s="21"/>
    </row>
    <row r="40" spans="4:4" ht="16.5" customHeight="1">
      <c r="D40" s="21"/>
    </row>
    <row r="41" spans="4:4" ht="16.5" customHeight="1">
      <c r="D41" s="21"/>
    </row>
    <row r="42" spans="4:4" ht="16.5" customHeight="1">
      <c r="D42" s="21"/>
    </row>
    <row r="43" spans="4:4" ht="16.5" customHeight="1">
      <c r="D43" s="21"/>
    </row>
    <row r="44" spans="4:4" ht="16.5" customHeight="1">
      <c r="D44" s="21"/>
    </row>
    <row r="45" spans="4:4" ht="16.5" customHeight="1">
      <c r="D45" s="21"/>
    </row>
    <row r="46" spans="4:4" ht="16.5" customHeight="1">
      <c r="D46" s="21"/>
    </row>
    <row r="47" spans="4:4" ht="16.5" customHeight="1">
      <c r="D47" s="21"/>
    </row>
    <row r="48" spans="4:4" ht="16.5" customHeight="1">
      <c r="D48" s="21"/>
    </row>
    <row r="49" spans="4:4" ht="16.5" customHeight="1">
      <c r="D49" s="21"/>
    </row>
    <row r="50" spans="4:4" ht="16.5" customHeight="1">
      <c r="D50" s="21"/>
    </row>
    <row r="51" spans="4:4" ht="16.5" customHeight="1">
      <c r="D51" s="21"/>
    </row>
    <row r="52" spans="4:4" ht="16.5" customHeight="1">
      <c r="D52" s="21"/>
    </row>
    <row r="53" spans="4:4" ht="16.5" customHeight="1">
      <c r="D53" s="21"/>
    </row>
    <row r="54" spans="4:4" ht="16.5" customHeight="1">
      <c r="D54" s="21"/>
    </row>
    <row r="55" spans="4:4" ht="16.5" customHeight="1">
      <c r="D55" s="21"/>
    </row>
    <row r="56" spans="4:4" ht="16.5" customHeight="1">
      <c r="D56" s="21"/>
    </row>
    <row r="57" spans="4:4" ht="16.5" customHeight="1">
      <c r="D57" s="21"/>
    </row>
    <row r="58" spans="4:4" ht="16.5" customHeight="1">
      <c r="D58" s="21"/>
    </row>
    <row r="59" spans="4:4" ht="16.5" customHeight="1">
      <c r="D59" s="21"/>
    </row>
    <row r="60" spans="4:4" ht="16.5" customHeight="1">
      <c r="D60" s="21"/>
    </row>
    <row r="61" spans="4:4" ht="16.5" customHeight="1">
      <c r="D61" s="21"/>
    </row>
    <row r="62" spans="4:4" ht="16.5" customHeight="1">
      <c r="D62" s="21"/>
    </row>
    <row r="63" spans="4:4" ht="16.5" customHeight="1">
      <c r="D63" s="21"/>
    </row>
    <row r="64" spans="4:4" ht="16.5" customHeight="1">
      <c r="D64" s="21"/>
    </row>
    <row r="65" spans="4:4" ht="16.5" customHeight="1">
      <c r="D65" s="21"/>
    </row>
    <row r="66" spans="4:4" ht="16.5" customHeight="1">
      <c r="D66" s="21"/>
    </row>
    <row r="67" spans="4:4" ht="16.5" customHeight="1">
      <c r="D67" s="21"/>
    </row>
    <row r="68" spans="4:4" ht="16.5" customHeight="1">
      <c r="D68" s="21"/>
    </row>
    <row r="69" spans="4:4" ht="16.5" customHeight="1">
      <c r="D69" s="21"/>
    </row>
    <row r="70" spans="4:4" ht="16.5" customHeight="1">
      <c r="D70" s="21"/>
    </row>
    <row r="71" spans="4:4" ht="16.5" customHeight="1">
      <c r="D71" s="21"/>
    </row>
    <row r="72" spans="4:4" ht="16.5" customHeight="1">
      <c r="D72" s="21"/>
    </row>
    <row r="73" spans="4:4" ht="16.5" customHeight="1">
      <c r="D73" s="21"/>
    </row>
    <row r="74" spans="4:4" ht="16.5" customHeight="1">
      <c r="D74" s="21"/>
    </row>
    <row r="75" spans="4:4" ht="16.5" customHeight="1">
      <c r="D75" s="21"/>
    </row>
    <row r="76" spans="4:4" ht="16.5" customHeight="1">
      <c r="D76" s="21"/>
    </row>
    <row r="77" spans="4:4" ht="16.5" customHeight="1">
      <c r="D77" s="21"/>
    </row>
    <row r="78" spans="4:4" ht="16.5" customHeight="1">
      <c r="D78" s="21"/>
    </row>
    <row r="79" spans="4:4" ht="16.5" customHeight="1">
      <c r="D79" s="21"/>
    </row>
    <row r="80" spans="4:4" ht="16.5" customHeight="1">
      <c r="D80" s="21"/>
    </row>
    <row r="81" spans="4:4" ht="16.5" customHeight="1">
      <c r="D81" s="21"/>
    </row>
    <row r="82" spans="4:4" ht="16.5" customHeight="1">
      <c r="D82" s="21"/>
    </row>
    <row r="83" spans="4:4" ht="16.5" customHeight="1">
      <c r="D83" s="21"/>
    </row>
    <row r="84" spans="4:4" ht="16.5" customHeight="1">
      <c r="D84" s="21"/>
    </row>
    <row r="85" spans="4:4" ht="16.5" customHeight="1">
      <c r="D85" s="21"/>
    </row>
    <row r="86" spans="4:4" ht="16.5" customHeight="1">
      <c r="D86" s="21"/>
    </row>
    <row r="87" spans="4:4" ht="16.5" customHeight="1">
      <c r="D87" s="21"/>
    </row>
    <row r="88" spans="4:4" ht="16.5" customHeight="1">
      <c r="D88" s="21"/>
    </row>
    <row r="89" spans="4:4" ht="16.5" customHeight="1">
      <c r="D89" s="21"/>
    </row>
    <row r="90" spans="4:4" ht="16.5" customHeight="1">
      <c r="D90" s="21"/>
    </row>
    <row r="91" spans="4:4" ht="16.5" customHeight="1">
      <c r="D91" s="21"/>
    </row>
    <row r="92" spans="4:4" ht="16.5" customHeight="1">
      <c r="D92" s="21"/>
    </row>
    <row r="93" spans="4:4" ht="16.5" customHeight="1">
      <c r="D93" s="21"/>
    </row>
    <row r="94" spans="4:4" ht="16.5" customHeight="1">
      <c r="D94" s="21"/>
    </row>
    <row r="95" spans="4:4" ht="16.5" customHeight="1">
      <c r="D95" s="21"/>
    </row>
    <row r="96" spans="4:4" ht="16.5" customHeight="1">
      <c r="D96" s="21"/>
    </row>
    <row r="97" spans="4:4" ht="16.5" customHeight="1">
      <c r="D97" s="21"/>
    </row>
    <row r="98" spans="4:4" ht="16.5" customHeight="1">
      <c r="D98" s="21"/>
    </row>
    <row r="99" spans="4:4" ht="16.5" customHeight="1">
      <c r="D99" s="21"/>
    </row>
    <row r="100" spans="4:4" ht="16.5" customHeight="1">
      <c r="D100" s="21"/>
    </row>
    <row r="101" spans="4:4" ht="16.5" customHeight="1">
      <c r="D101" s="21"/>
    </row>
    <row r="102" spans="4:4" ht="16.5" customHeight="1">
      <c r="D102" s="21"/>
    </row>
    <row r="103" spans="4:4" ht="16.5" customHeight="1">
      <c r="D103" s="21"/>
    </row>
    <row r="104" spans="4:4" ht="16.5" customHeight="1">
      <c r="D104" s="21"/>
    </row>
    <row r="105" spans="4:4" ht="16.5" customHeight="1">
      <c r="D105" s="21"/>
    </row>
    <row r="106" spans="4:4" ht="16.5" customHeight="1">
      <c r="D106" s="21"/>
    </row>
    <row r="107" spans="4:4" ht="16.5" customHeight="1">
      <c r="D107" s="21"/>
    </row>
    <row r="108" spans="4:4" ht="16.5" customHeight="1">
      <c r="D108" s="21"/>
    </row>
    <row r="109" spans="4:4" ht="16.5" customHeight="1">
      <c r="D109" s="21"/>
    </row>
    <row r="110" spans="4:4" ht="16.5" customHeight="1">
      <c r="D110" s="21"/>
    </row>
    <row r="111" spans="4:4" ht="16.5" customHeight="1">
      <c r="D111" s="21"/>
    </row>
    <row r="112" spans="4:4" ht="16.5" customHeight="1">
      <c r="D112" s="21"/>
    </row>
    <row r="113" spans="4:4" ht="16.5" customHeight="1">
      <c r="D113" s="21"/>
    </row>
    <row r="114" spans="4:4" ht="16.5" customHeight="1">
      <c r="D114" s="21"/>
    </row>
    <row r="115" spans="4:4" ht="16.5" customHeight="1">
      <c r="D115" s="21"/>
    </row>
    <row r="116" spans="4:4" ht="16.5" customHeight="1">
      <c r="D116" s="21"/>
    </row>
    <row r="117" spans="4:4" ht="16.5" customHeight="1">
      <c r="D117" s="21"/>
    </row>
    <row r="118" spans="4:4" ht="16.5" customHeight="1">
      <c r="D118" s="21"/>
    </row>
    <row r="119" spans="4:4" ht="16.5" customHeight="1">
      <c r="D119" s="21"/>
    </row>
    <row r="120" spans="4:4" ht="16.5" customHeight="1">
      <c r="D120" s="21"/>
    </row>
    <row r="121" spans="4:4" ht="16.5" customHeight="1">
      <c r="D121" s="21"/>
    </row>
    <row r="122" spans="4:4" ht="16.5" customHeight="1">
      <c r="D122" s="21"/>
    </row>
    <row r="123" spans="4:4" ht="16.5" customHeight="1">
      <c r="D123" s="21"/>
    </row>
    <row r="124" spans="4:4" ht="16.5" customHeight="1">
      <c r="D124" s="21"/>
    </row>
    <row r="125" spans="4:4" ht="16.5" customHeight="1">
      <c r="D125" s="21"/>
    </row>
    <row r="126" spans="4:4" ht="16.5" customHeight="1">
      <c r="D126" s="21"/>
    </row>
    <row r="127" spans="4:4" ht="16.5" customHeight="1">
      <c r="D127" s="21"/>
    </row>
    <row r="128" spans="4:4" ht="16.5" customHeight="1">
      <c r="D128" s="21"/>
    </row>
    <row r="129" spans="4:4" ht="16.5" customHeight="1">
      <c r="D129" s="21"/>
    </row>
    <row r="130" spans="4:4" ht="16.5" customHeight="1">
      <c r="D130" s="21"/>
    </row>
    <row r="131" spans="4:4" ht="16.5" customHeight="1">
      <c r="D131" s="21"/>
    </row>
    <row r="132" spans="4:4" ht="16.5" customHeight="1">
      <c r="D132" s="21"/>
    </row>
    <row r="133" spans="4:4" ht="16.5" customHeight="1">
      <c r="D133" s="21"/>
    </row>
    <row r="134" spans="4:4" ht="16.5" customHeight="1">
      <c r="D134" s="21"/>
    </row>
    <row r="135" spans="4:4" ht="16.5" customHeight="1">
      <c r="D135" s="21"/>
    </row>
    <row r="136" spans="4:4" ht="16.5" customHeight="1">
      <c r="D136" s="21"/>
    </row>
    <row r="137" spans="4:4" ht="16.5" customHeight="1">
      <c r="D137" s="21"/>
    </row>
    <row r="138" spans="4:4" ht="16.5" customHeight="1">
      <c r="D138" s="21"/>
    </row>
    <row r="139" spans="4:4" ht="16.5" customHeight="1">
      <c r="D139" s="21"/>
    </row>
    <row r="140" spans="4:4" ht="16.5" customHeight="1">
      <c r="D140" s="21"/>
    </row>
    <row r="141" spans="4:4" ht="16.5" customHeight="1">
      <c r="D141" s="21"/>
    </row>
    <row r="142" spans="4:4" ht="16.5" customHeight="1">
      <c r="D142" s="21"/>
    </row>
    <row r="143" spans="4:4" ht="16.5" customHeight="1">
      <c r="D143" s="21"/>
    </row>
    <row r="144" spans="4:4" ht="16.5" customHeight="1">
      <c r="D144" s="21"/>
    </row>
    <row r="145" spans="4:4" ht="16.5" customHeight="1">
      <c r="D145" s="21"/>
    </row>
    <row r="146" spans="4:4" ht="16.5" customHeight="1">
      <c r="D146" s="21"/>
    </row>
    <row r="147" spans="4:4" ht="16.5" customHeight="1">
      <c r="D147" s="21"/>
    </row>
    <row r="148" spans="4:4" ht="16.5" customHeight="1">
      <c r="D148" s="21"/>
    </row>
    <row r="149" spans="4:4" ht="16.5" customHeight="1">
      <c r="D149" s="21"/>
    </row>
    <row r="150" spans="4:4" ht="16.5" customHeight="1">
      <c r="D150" s="21"/>
    </row>
    <row r="151" spans="4:4" ht="16.5" customHeight="1">
      <c r="D151" s="21"/>
    </row>
    <row r="152" spans="4:4" ht="16.5" customHeight="1">
      <c r="D152" s="21"/>
    </row>
    <row r="153" spans="4:4" ht="16.5" customHeight="1">
      <c r="D153" s="21"/>
    </row>
    <row r="154" spans="4:4" ht="16.5" customHeight="1">
      <c r="D154" s="21"/>
    </row>
    <row r="155" spans="4:4" ht="16.5" customHeight="1">
      <c r="D155" s="21"/>
    </row>
    <row r="156" spans="4:4" ht="16.5" customHeight="1">
      <c r="D156" s="21"/>
    </row>
    <row r="157" spans="4:4" ht="16.5" customHeight="1">
      <c r="D157" s="21"/>
    </row>
    <row r="158" spans="4:4" ht="16.5" customHeight="1">
      <c r="D158" s="21"/>
    </row>
    <row r="159" spans="4:4" ht="16.5" customHeight="1">
      <c r="D159" s="21"/>
    </row>
    <row r="160" spans="4:4" ht="16.5" customHeight="1">
      <c r="D160" s="21"/>
    </row>
    <row r="161" spans="4:4" ht="16.5" customHeight="1">
      <c r="D161" s="21"/>
    </row>
    <row r="162" spans="4:4" ht="16.5" customHeight="1">
      <c r="D162" s="21"/>
    </row>
    <row r="163" spans="4:4" ht="16.5" customHeight="1">
      <c r="D163" s="21"/>
    </row>
    <row r="164" spans="4:4" ht="16.5" customHeight="1">
      <c r="D164" s="21"/>
    </row>
    <row r="165" spans="4:4" ht="16.5" customHeight="1">
      <c r="D165" s="21"/>
    </row>
    <row r="166" spans="4:4" ht="16.5" customHeight="1">
      <c r="D166" s="21"/>
    </row>
    <row r="167" spans="4:4" ht="16.5" customHeight="1">
      <c r="D167" s="21"/>
    </row>
    <row r="168" spans="4:4" ht="16.5" customHeight="1">
      <c r="D168" s="21"/>
    </row>
    <row r="169" spans="4:4" ht="16.5" customHeight="1">
      <c r="D169" s="21"/>
    </row>
    <row r="170" spans="4:4" ht="16.5" customHeight="1">
      <c r="D170" s="21"/>
    </row>
    <row r="171" spans="4:4" ht="16.5" customHeight="1">
      <c r="D171" s="21"/>
    </row>
    <row r="172" spans="4:4" ht="16.5" customHeight="1">
      <c r="D172" s="21"/>
    </row>
    <row r="173" spans="4:4" ht="16.5" customHeight="1">
      <c r="D173" s="21"/>
    </row>
    <row r="174" spans="4:4" ht="16.5" customHeight="1">
      <c r="D174" s="21"/>
    </row>
    <row r="175" spans="4:4" ht="16.5" customHeight="1">
      <c r="D175" s="21"/>
    </row>
    <row r="176" spans="4:4" ht="16.5" customHeight="1">
      <c r="D176" s="21"/>
    </row>
    <row r="177" spans="4:4" ht="16.5" customHeight="1">
      <c r="D177" s="21"/>
    </row>
    <row r="178" spans="4:4" ht="16.5" customHeight="1">
      <c r="D178" s="21"/>
    </row>
    <row r="179" spans="4:4" ht="16.5" customHeight="1">
      <c r="D179" s="21"/>
    </row>
    <row r="180" spans="4:4" ht="16.5" customHeight="1">
      <c r="D180" s="21"/>
    </row>
    <row r="181" spans="4:4" ht="16.5" customHeight="1">
      <c r="D181" s="21"/>
    </row>
    <row r="182" spans="4:4" ht="16.5" customHeight="1">
      <c r="D182" s="21"/>
    </row>
    <row r="183" spans="4:4" ht="16.5" customHeight="1">
      <c r="D183" s="21"/>
    </row>
    <row r="184" spans="4:4" ht="16.5" customHeight="1">
      <c r="D184" s="21"/>
    </row>
    <row r="185" spans="4:4" ht="16.5" customHeight="1">
      <c r="D185" s="21"/>
    </row>
    <row r="186" spans="4:4" ht="16.5" customHeight="1">
      <c r="D186" s="21"/>
    </row>
    <row r="187" spans="4:4" ht="16.5" customHeight="1">
      <c r="D187" s="21"/>
    </row>
    <row r="188" spans="4:4" ht="16.5" customHeight="1">
      <c r="D188" s="21"/>
    </row>
    <row r="189" spans="4:4" ht="16.5" customHeight="1">
      <c r="D189" s="21"/>
    </row>
    <row r="190" spans="4:4" ht="16.5" customHeight="1">
      <c r="D190" s="21"/>
    </row>
    <row r="191" spans="4:4" ht="16.5" customHeight="1">
      <c r="D191" s="21"/>
    </row>
    <row r="192" spans="4:4" ht="16.5" customHeight="1">
      <c r="D192" s="21"/>
    </row>
    <row r="193" spans="4:4" ht="16.5" customHeight="1">
      <c r="D193" s="21"/>
    </row>
    <row r="194" spans="4:4" ht="16.5" customHeight="1">
      <c r="D194" s="21"/>
    </row>
    <row r="195" spans="4:4" ht="16.5" customHeight="1">
      <c r="D195" s="21"/>
    </row>
    <row r="196" spans="4:4" ht="16.5" customHeight="1">
      <c r="D196" s="21"/>
    </row>
    <row r="197" spans="4:4" ht="16.5" customHeight="1">
      <c r="D197" s="21"/>
    </row>
    <row r="198" spans="4:4" ht="16.5" customHeight="1">
      <c r="D198" s="21"/>
    </row>
    <row r="199" spans="4:4" ht="16.5" customHeight="1">
      <c r="D199" s="21"/>
    </row>
    <row r="200" spans="4:4" ht="16.5" customHeight="1">
      <c r="D200" s="21"/>
    </row>
    <row r="201" spans="4:4" ht="16.5" customHeight="1">
      <c r="D201" s="21"/>
    </row>
    <row r="202" spans="4:4" ht="16.5" customHeight="1">
      <c r="D202" s="21"/>
    </row>
    <row r="203" spans="4:4" ht="16.5" customHeight="1">
      <c r="D203" s="21"/>
    </row>
    <row r="204" spans="4:4" ht="16.5" customHeight="1">
      <c r="D204" s="21"/>
    </row>
    <row r="205" spans="4:4" ht="16.5" customHeight="1">
      <c r="D205" s="21"/>
    </row>
    <row r="206" spans="4:4" ht="16.5" customHeight="1">
      <c r="D206" s="21"/>
    </row>
    <row r="207" spans="4:4" ht="16.5" customHeight="1">
      <c r="D207" s="21"/>
    </row>
    <row r="208" spans="4:4" ht="16.5" customHeight="1">
      <c r="D208" s="21"/>
    </row>
    <row r="209" spans="1:4" ht="16.5" customHeight="1">
      <c r="D209" s="21"/>
    </row>
    <row r="210" spans="1:4" ht="16.5" customHeight="1">
      <c r="D210" s="21"/>
    </row>
    <row r="211" spans="1:4" ht="16.5" customHeight="1">
      <c r="D211" s="21"/>
    </row>
    <row r="212" spans="1:4" ht="16.5" customHeight="1">
      <c r="D212" s="21"/>
    </row>
    <row r="213" spans="1:4" ht="16.5" customHeight="1">
      <c r="D213" s="21"/>
    </row>
    <row r="214" spans="1:4" ht="16.5" customHeight="1">
      <c r="D214" s="21"/>
    </row>
    <row r="215" spans="1:4" ht="16.5" customHeight="1">
      <c r="D215" s="21"/>
    </row>
    <row r="216" spans="1:4" ht="16.5" customHeight="1">
      <c r="D216" s="21"/>
    </row>
    <row r="217" spans="1:4" ht="16.5" customHeight="1">
      <c r="D217" s="21"/>
    </row>
    <row r="218" spans="1:4" ht="16.5" customHeight="1">
      <c r="D218" s="21"/>
    </row>
    <row r="219" spans="1:4" ht="16.5" customHeight="1">
      <c r="D219" s="21"/>
    </row>
    <row r="220" spans="1:4" ht="16.5" customHeight="1">
      <c r="A220" s="16"/>
    </row>
    <row r="221" spans="1:4" ht="16.5" customHeight="1">
      <c r="A221" s="16"/>
    </row>
    <row r="222" spans="1:4" ht="16.5" customHeight="1">
      <c r="A222" s="16"/>
    </row>
    <row r="223" spans="1:4" ht="16.5" customHeight="1">
      <c r="A223" s="16"/>
    </row>
    <row r="224" spans="1:4" ht="16.5" customHeight="1">
      <c r="A224" s="16"/>
    </row>
    <row r="225" spans="1:1" ht="16.5" customHeight="1">
      <c r="A225" s="16"/>
    </row>
    <row r="226" spans="1:1" ht="16.5" customHeight="1">
      <c r="A226" s="16"/>
    </row>
    <row r="227" spans="1:1" ht="16.5" customHeight="1">
      <c r="A227" s="16"/>
    </row>
    <row r="228" spans="1:1" ht="16.5" customHeight="1">
      <c r="A228" s="16"/>
    </row>
    <row r="229" spans="1:1" ht="16.5" customHeight="1">
      <c r="A229" s="16"/>
    </row>
    <row r="230" spans="1:1" ht="16.5" customHeight="1">
      <c r="A230" s="16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30"/>
  <sheetViews>
    <sheetView zoomScale="60" zoomScaleNormal="60" workbookViewId="0"/>
  </sheetViews>
  <sheetFormatPr defaultRowHeight="16.5" customHeight="1"/>
  <cols>
    <col min="1" max="1" width="24.28515625" style="15" customWidth="1"/>
    <col min="2" max="2" width="17.42578125" style="15" customWidth="1"/>
    <col min="3" max="3" width="9.5703125" style="15" customWidth="1"/>
    <col min="4" max="4" width="14.85546875" style="15" bestFit="1" customWidth="1"/>
    <col min="5" max="5" width="11.28515625" style="15" customWidth="1"/>
    <col min="6" max="6" width="11" style="15" customWidth="1"/>
    <col min="7" max="7" width="10.28515625" style="15" customWidth="1"/>
    <col min="8" max="16384" width="9.140625" style="15"/>
  </cols>
  <sheetData>
    <row r="1" spans="1:7" s="17" customFormat="1" ht="36.75" customHeight="1">
      <c r="A1" s="18" t="s">
        <v>224</v>
      </c>
      <c r="B1" s="22" t="s">
        <v>47</v>
      </c>
    </row>
    <row r="2" spans="1:7" s="17" customFormat="1" ht="36.75" customHeight="1">
      <c r="A2" s="23" t="s">
        <v>6</v>
      </c>
    </row>
    <row r="3" spans="1:7" ht="16.5" customHeight="1">
      <c r="A3" s="19" t="s">
        <v>221</v>
      </c>
      <c r="B3" s="19" t="s">
        <v>222</v>
      </c>
      <c r="C3" s="19" t="s">
        <v>223</v>
      </c>
      <c r="D3" s="21"/>
      <c r="E3" s="21"/>
      <c r="F3" s="21"/>
      <c r="G3" s="31"/>
    </row>
    <row r="4" spans="1:7" ht="16.5" customHeight="1">
      <c r="A4" s="35" t="s">
        <v>216</v>
      </c>
      <c r="B4" s="36">
        <v>12098.3046875</v>
      </c>
      <c r="C4" s="36">
        <v>173.71267700195313</v>
      </c>
      <c r="D4" s="21"/>
      <c r="E4" s="21"/>
      <c r="F4" s="21"/>
      <c r="G4" s="31"/>
    </row>
    <row r="5" spans="1:7" ht="16.5" customHeight="1">
      <c r="A5" s="35" t="s">
        <v>217</v>
      </c>
      <c r="B5" s="36">
        <v>13879.2138671875</v>
      </c>
      <c r="C5" s="36">
        <v>1089.486328125</v>
      </c>
      <c r="D5" s="21"/>
      <c r="E5" s="21"/>
      <c r="F5" s="21"/>
      <c r="G5" s="31"/>
    </row>
    <row r="6" spans="1:7" ht="16.5" customHeight="1">
      <c r="A6" s="35" t="s">
        <v>218</v>
      </c>
      <c r="B6" s="36">
        <v>17126.326171875</v>
      </c>
      <c r="C6" s="36">
        <v>4868.34814453125</v>
      </c>
      <c r="D6" s="21"/>
      <c r="E6" s="21"/>
      <c r="F6" s="21"/>
      <c r="G6" s="31"/>
    </row>
    <row r="7" spans="1:7" ht="16.5" customHeight="1">
      <c r="A7" s="35" t="s">
        <v>219</v>
      </c>
      <c r="B7" s="36">
        <v>23360.552734375</v>
      </c>
      <c r="C7" s="36">
        <v>9211.8056640625</v>
      </c>
      <c r="D7" s="21"/>
      <c r="E7" s="21"/>
      <c r="F7" s="21"/>
      <c r="G7" s="31"/>
    </row>
    <row r="8" spans="1:7" ht="16.5" customHeight="1">
      <c r="A8" s="35" t="s">
        <v>220</v>
      </c>
      <c r="B8" s="36">
        <v>38544.765625</v>
      </c>
      <c r="C8" s="36">
        <v>18355.83203125</v>
      </c>
      <c r="D8" s="21"/>
      <c r="E8" s="21"/>
      <c r="G8" s="33">
        <v>2014</v>
      </c>
    </row>
    <row r="9" spans="1:7" ht="16.5" customHeight="1">
      <c r="A9" s="35"/>
      <c r="B9" s="21"/>
      <c r="C9" s="21"/>
      <c r="D9" s="21"/>
      <c r="E9" s="21"/>
      <c r="G9" s="34"/>
    </row>
    <row r="10" spans="1:7" ht="16.5" customHeight="1">
      <c r="A10" s="35"/>
      <c r="B10" s="21"/>
      <c r="C10" s="21"/>
      <c r="D10" s="21"/>
      <c r="E10" s="21"/>
      <c r="G10" s="33">
        <v>2016</v>
      </c>
    </row>
    <row r="11" spans="1:7" ht="16.5" customHeight="1">
      <c r="A11" s="35"/>
      <c r="B11" s="21"/>
      <c r="C11" s="21"/>
      <c r="D11" s="21"/>
      <c r="E11" s="21"/>
      <c r="G11" s="34"/>
    </row>
    <row r="12" spans="1:7" ht="16.5" customHeight="1">
      <c r="A12" s="35"/>
      <c r="B12" s="21"/>
      <c r="C12" s="21"/>
      <c r="D12" s="21"/>
      <c r="E12" s="21"/>
      <c r="G12" s="33">
        <v>2018</v>
      </c>
    </row>
    <row r="13" spans="1:7" ht="16.5" customHeight="1">
      <c r="A13" s="35"/>
      <c r="B13" s="21"/>
      <c r="C13" s="21"/>
      <c r="D13" s="21"/>
      <c r="E13" s="21"/>
      <c r="G13" s="34"/>
    </row>
    <row r="14" spans="1:7" ht="16.5" customHeight="1">
      <c r="A14" s="35"/>
      <c r="B14" s="21"/>
      <c r="C14" s="21"/>
      <c r="D14" s="21"/>
      <c r="E14" s="21"/>
      <c r="G14" s="33">
        <v>2020</v>
      </c>
    </row>
    <row r="15" spans="1:7" ht="16.5" customHeight="1">
      <c r="A15" s="35"/>
      <c r="B15" s="21"/>
      <c r="C15" s="21"/>
      <c r="D15" s="21"/>
      <c r="E15" s="21"/>
      <c r="G15" s="34"/>
    </row>
    <row r="16" spans="1:7" ht="16.5" customHeight="1">
      <c r="A16" s="25"/>
      <c r="B16" s="21"/>
      <c r="C16" s="21"/>
      <c r="D16" s="21"/>
      <c r="E16" s="21"/>
    </row>
    <row r="17" spans="1:5" ht="16.5" customHeight="1">
      <c r="A17" s="35"/>
      <c r="B17" s="21"/>
      <c r="C17" s="21"/>
      <c r="D17" s="21"/>
      <c r="E17" s="21"/>
    </row>
    <row r="18" spans="1:5" ht="16.5" customHeight="1">
      <c r="B18" s="21"/>
      <c r="C18" s="21"/>
      <c r="D18" s="21"/>
      <c r="E18" s="21"/>
    </row>
    <row r="19" spans="1:5" ht="16.5" customHeight="1">
      <c r="B19" s="21"/>
      <c r="C19" s="21"/>
      <c r="D19" s="21"/>
      <c r="E19" s="21"/>
    </row>
    <row r="20" spans="1:5" ht="16.5" customHeight="1">
      <c r="B20" s="21"/>
      <c r="C20" s="21"/>
      <c r="D20" s="21"/>
      <c r="E20" s="21"/>
    </row>
    <row r="21" spans="1:5" ht="16.5" customHeight="1">
      <c r="B21" s="21"/>
      <c r="C21" s="21"/>
      <c r="D21" s="21"/>
      <c r="E21" s="21"/>
    </row>
    <row r="22" spans="1:5" ht="16.5" customHeight="1">
      <c r="B22" s="21"/>
      <c r="C22" s="21"/>
      <c r="D22" s="21"/>
      <c r="E22" s="21"/>
    </row>
    <row r="23" spans="1:5" ht="16.5" customHeight="1">
      <c r="B23" s="21"/>
      <c r="C23" s="21"/>
      <c r="D23" s="21"/>
      <c r="E23" s="21"/>
    </row>
    <row r="24" spans="1:5" ht="16.5" customHeight="1">
      <c r="B24" s="21"/>
      <c r="C24" s="21"/>
      <c r="D24" s="21"/>
      <c r="E24" s="21"/>
    </row>
    <row r="25" spans="1:5" ht="16.5" customHeight="1">
      <c r="B25" s="21"/>
      <c r="C25" s="21"/>
      <c r="D25" s="21"/>
      <c r="E25" s="21"/>
    </row>
    <row r="26" spans="1:5" ht="16.5" customHeight="1">
      <c r="B26" s="21"/>
      <c r="C26" s="21"/>
      <c r="D26" s="21"/>
      <c r="E26" s="21"/>
    </row>
    <row r="27" spans="1:5" ht="16.5" customHeight="1">
      <c r="D27" s="21"/>
    </row>
    <row r="28" spans="1:5" ht="16.5" customHeight="1">
      <c r="D28" s="21"/>
    </row>
    <row r="29" spans="1:5" ht="16.5" customHeight="1">
      <c r="D29" s="21"/>
    </row>
    <row r="30" spans="1:5" ht="16.5" customHeight="1">
      <c r="D30" s="21"/>
    </row>
    <row r="31" spans="1:5" ht="16.5" customHeight="1">
      <c r="D31" s="21"/>
    </row>
    <row r="32" spans="1:5" ht="16.5" customHeight="1">
      <c r="D32" s="21"/>
    </row>
    <row r="33" spans="4:4" ht="16.5" customHeight="1">
      <c r="D33" s="21"/>
    </row>
    <row r="34" spans="4:4" ht="16.5" customHeight="1">
      <c r="D34" s="21"/>
    </row>
    <row r="35" spans="4:4" ht="16.5" customHeight="1">
      <c r="D35" s="21"/>
    </row>
    <row r="36" spans="4:4" ht="16.5" customHeight="1">
      <c r="D36" s="21"/>
    </row>
    <row r="37" spans="4:4" ht="16.5" customHeight="1">
      <c r="D37" s="21"/>
    </row>
    <row r="38" spans="4:4" ht="16.5" customHeight="1">
      <c r="D38" s="21"/>
    </row>
    <row r="39" spans="4:4" ht="16.5" customHeight="1">
      <c r="D39" s="21"/>
    </row>
    <row r="40" spans="4:4" ht="16.5" customHeight="1">
      <c r="D40" s="21"/>
    </row>
    <row r="41" spans="4:4" ht="16.5" customHeight="1">
      <c r="D41" s="21"/>
    </row>
    <row r="42" spans="4:4" ht="16.5" customHeight="1">
      <c r="D42" s="21"/>
    </row>
    <row r="43" spans="4:4" ht="16.5" customHeight="1">
      <c r="D43" s="21"/>
    </row>
    <row r="44" spans="4:4" ht="16.5" customHeight="1">
      <c r="D44" s="21"/>
    </row>
    <row r="45" spans="4:4" ht="16.5" customHeight="1">
      <c r="D45" s="21"/>
    </row>
    <row r="46" spans="4:4" ht="16.5" customHeight="1">
      <c r="D46" s="21"/>
    </row>
    <row r="47" spans="4:4" ht="16.5" customHeight="1">
      <c r="D47" s="21"/>
    </row>
    <row r="48" spans="4:4" ht="16.5" customHeight="1">
      <c r="D48" s="21"/>
    </row>
    <row r="49" spans="4:4" ht="16.5" customHeight="1">
      <c r="D49" s="21"/>
    </row>
    <row r="50" spans="4:4" ht="16.5" customHeight="1">
      <c r="D50" s="21"/>
    </row>
    <row r="51" spans="4:4" ht="16.5" customHeight="1">
      <c r="D51" s="21"/>
    </row>
    <row r="52" spans="4:4" ht="16.5" customHeight="1">
      <c r="D52" s="21"/>
    </row>
    <row r="53" spans="4:4" ht="16.5" customHeight="1">
      <c r="D53" s="21"/>
    </row>
    <row r="54" spans="4:4" ht="16.5" customHeight="1">
      <c r="D54" s="21"/>
    </row>
    <row r="55" spans="4:4" ht="16.5" customHeight="1">
      <c r="D55" s="21"/>
    </row>
    <row r="56" spans="4:4" ht="16.5" customHeight="1">
      <c r="D56" s="21"/>
    </row>
    <row r="57" spans="4:4" ht="16.5" customHeight="1">
      <c r="D57" s="21"/>
    </row>
    <row r="58" spans="4:4" ht="16.5" customHeight="1">
      <c r="D58" s="21"/>
    </row>
    <row r="59" spans="4:4" ht="16.5" customHeight="1">
      <c r="D59" s="21"/>
    </row>
    <row r="60" spans="4:4" ht="16.5" customHeight="1">
      <c r="D60" s="21"/>
    </row>
    <row r="61" spans="4:4" ht="16.5" customHeight="1">
      <c r="D61" s="21"/>
    </row>
    <row r="62" spans="4:4" ht="16.5" customHeight="1">
      <c r="D62" s="21"/>
    </row>
    <row r="63" spans="4:4" ht="16.5" customHeight="1">
      <c r="D63" s="21"/>
    </row>
    <row r="64" spans="4:4" ht="16.5" customHeight="1">
      <c r="D64" s="21"/>
    </row>
    <row r="65" spans="4:4" ht="16.5" customHeight="1">
      <c r="D65" s="21"/>
    </row>
    <row r="66" spans="4:4" ht="16.5" customHeight="1">
      <c r="D66" s="21"/>
    </row>
    <row r="67" spans="4:4" ht="16.5" customHeight="1">
      <c r="D67" s="21"/>
    </row>
    <row r="68" spans="4:4" ht="16.5" customHeight="1">
      <c r="D68" s="21"/>
    </row>
    <row r="69" spans="4:4" ht="16.5" customHeight="1">
      <c r="D69" s="21"/>
    </row>
    <row r="70" spans="4:4" ht="16.5" customHeight="1">
      <c r="D70" s="21"/>
    </row>
    <row r="71" spans="4:4" ht="16.5" customHeight="1">
      <c r="D71" s="21"/>
    </row>
    <row r="72" spans="4:4" ht="16.5" customHeight="1">
      <c r="D72" s="21"/>
    </row>
    <row r="73" spans="4:4" ht="16.5" customHeight="1">
      <c r="D73" s="21"/>
    </row>
    <row r="74" spans="4:4" ht="16.5" customHeight="1">
      <c r="D74" s="21"/>
    </row>
    <row r="75" spans="4:4" ht="16.5" customHeight="1">
      <c r="D75" s="21"/>
    </row>
    <row r="76" spans="4:4" ht="16.5" customHeight="1">
      <c r="D76" s="21"/>
    </row>
    <row r="77" spans="4:4" ht="16.5" customHeight="1">
      <c r="D77" s="21"/>
    </row>
    <row r="78" spans="4:4" ht="16.5" customHeight="1">
      <c r="D78" s="21"/>
    </row>
    <row r="79" spans="4:4" ht="16.5" customHeight="1">
      <c r="D79" s="21"/>
    </row>
    <row r="80" spans="4:4" ht="16.5" customHeight="1">
      <c r="D80" s="21"/>
    </row>
    <row r="81" spans="4:4" ht="16.5" customHeight="1">
      <c r="D81" s="21"/>
    </row>
    <row r="82" spans="4:4" ht="16.5" customHeight="1">
      <c r="D82" s="21"/>
    </row>
    <row r="83" spans="4:4" ht="16.5" customHeight="1">
      <c r="D83" s="21"/>
    </row>
    <row r="84" spans="4:4" ht="16.5" customHeight="1">
      <c r="D84" s="21"/>
    </row>
    <row r="85" spans="4:4" ht="16.5" customHeight="1">
      <c r="D85" s="21"/>
    </row>
    <row r="86" spans="4:4" ht="16.5" customHeight="1">
      <c r="D86" s="21"/>
    </row>
    <row r="87" spans="4:4" ht="16.5" customHeight="1">
      <c r="D87" s="21"/>
    </row>
    <row r="88" spans="4:4" ht="16.5" customHeight="1">
      <c r="D88" s="21"/>
    </row>
    <row r="89" spans="4:4" ht="16.5" customHeight="1">
      <c r="D89" s="21"/>
    </row>
    <row r="90" spans="4:4" ht="16.5" customHeight="1">
      <c r="D90" s="21"/>
    </row>
    <row r="91" spans="4:4" ht="16.5" customHeight="1">
      <c r="D91" s="21"/>
    </row>
    <row r="92" spans="4:4" ht="16.5" customHeight="1">
      <c r="D92" s="21"/>
    </row>
    <row r="93" spans="4:4" ht="16.5" customHeight="1">
      <c r="D93" s="21"/>
    </row>
    <row r="94" spans="4:4" ht="16.5" customHeight="1">
      <c r="D94" s="21"/>
    </row>
    <row r="95" spans="4:4" ht="16.5" customHeight="1">
      <c r="D95" s="21"/>
    </row>
    <row r="96" spans="4:4" ht="16.5" customHeight="1">
      <c r="D96" s="21"/>
    </row>
    <row r="97" spans="4:4" ht="16.5" customHeight="1">
      <c r="D97" s="21"/>
    </row>
    <row r="98" spans="4:4" ht="16.5" customHeight="1">
      <c r="D98" s="21"/>
    </row>
    <row r="99" spans="4:4" ht="16.5" customHeight="1">
      <c r="D99" s="21"/>
    </row>
    <row r="100" spans="4:4" ht="16.5" customHeight="1">
      <c r="D100" s="21"/>
    </row>
    <row r="101" spans="4:4" ht="16.5" customHeight="1">
      <c r="D101" s="21"/>
    </row>
    <row r="102" spans="4:4" ht="16.5" customHeight="1">
      <c r="D102" s="21"/>
    </row>
    <row r="103" spans="4:4" ht="16.5" customHeight="1">
      <c r="D103" s="21"/>
    </row>
    <row r="104" spans="4:4" ht="16.5" customHeight="1">
      <c r="D104" s="21"/>
    </row>
    <row r="105" spans="4:4" ht="16.5" customHeight="1">
      <c r="D105" s="21"/>
    </row>
    <row r="106" spans="4:4" ht="16.5" customHeight="1">
      <c r="D106" s="21"/>
    </row>
    <row r="107" spans="4:4" ht="16.5" customHeight="1">
      <c r="D107" s="21"/>
    </row>
    <row r="108" spans="4:4" ht="16.5" customHeight="1">
      <c r="D108" s="21"/>
    </row>
    <row r="109" spans="4:4" ht="16.5" customHeight="1">
      <c r="D109" s="21"/>
    </row>
    <row r="110" spans="4:4" ht="16.5" customHeight="1">
      <c r="D110" s="21"/>
    </row>
    <row r="111" spans="4:4" ht="16.5" customHeight="1">
      <c r="D111" s="21"/>
    </row>
    <row r="112" spans="4:4" ht="16.5" customHeight="1">
      <c r="D112" s="21"/>
    </row>
    <row r="113" spans="4:4" ht="16.5" customHeight="1">
      <c r="D113" s="21"/>
    </row>
    <row r="114" spans="4:4" ht="16.5" customHeight="1">
      <c r="D114" s="21"/>
    </row>
    <row r="115" spans="4:4" ht="16.5" customHeight="1">
      <c r="D115" s="21"/>
    </row>
    <row r="116" spans="4:4" ht="16.5" customHeight="1">
      <c r="D116" s="21"/>
    </row>
    <row r="117" spans="4:4" ht="16.5" customHeight="1">
      <c r="D117" s="21"/>
    </row>
    <row r="118" spans="4:4" ht="16.5" customHeight="1">
      <c r="D118" s="21"/>
    </row>
    <row r="119" spans="4:4" ht="16.5" customHeight="1">
      <c r="D119" s="21"/>
    </row>
    <row r="120" spans="4:4" ht="16.5" customHeight="1">
      <c r="D120" s="21"/>
    </row>
    <row r="121" spans="4:4" ht="16.5" customHeight="1">
      <c r="D121" s="21"/>
    </row>
    <row r="122" spans="4:4" ht="16.5" customHeight="1">
      <c r="D122" s="21"/>
    </row>
    <row r="123" spans="4:4" ht="16.5" customHeight="1">
      <c r="D123" s="21"/>
    </row>
    <row r="124" spans="4:4" ht="16.5" customHeight="1">
      <c r="D124" s="21"/>
    </row>
    <row r="125" spans="4:4" ht="16.5" customHeight="1">
      <c r="D125" s="21"/>
    </row>
    <row r="126" spans="4:4" ht="16.5" customHeight="1">
      <c r="D126" s="21"/>
    </row>
    <row r="127" spans="4:4" ht="16.5" customHeight="1">
      <c r="D127" s="21"/>
    </row>
    <row r="128" spans="4:4" ht="16.5" customHeight="1">
      <c r="D128" s="21"/>
    </row>
    <row r="129" spans="4:4" ht="16.5" customHeight="1">
      <c r="D129" s="21"/>
    </row>
    <row r="130" spans="4:4" ht="16.5" customHeight="1">
      <c r="D130" s="21"/>
    </row>
    <row r="131" spans="4:4" ht="16.5" customHeight="1">
      <c r="D131" s="21"/>
    </row>
    <row r="132" spans="4:4" ht="16.5" customHeight="1">
      <c r="D132" s="21"/>
    </row>
    <row r="133" spans="4:4" ht="16.5" customHeight="1">
      <c r="D133" s="21"/>
    </row>
    <row r="134" spans="4:4" ht="16.5" customHeight="1">
      <c r="D134" s="21"/>
    </row>
    <row r="135" spans="4:4" ht="16.5" customHeight="1">
      <c r="D135" s="21"/>
    </row>
    <row r="136" spans="4:4" ht="16.5" customHeight="1">
      <c r="D136" s="21"/>
    </row>
    <row r="137" spans="4:4" ht="16.5" customHeight="1">
      <c r="D137" s="21"/>
    </row>
    <row r="138" spans="4:4" ht="16.5" customHeight="1">
      <c r="D138" s="21"/>
    </row>
    <row r="139" spans="4:4" ht="16.5" customHeight="1">
      <c r="D139" s="21"/>
    </row>
    <row r="140" spans="4:4" ht="16.5" customHeight="1">
      <c r="D140" s="21"/>
    </row>
    <row r="141" spans="4:4" ht="16.5" customHeight="1">
      <c r="D141" s="21"/>
    </row>
    <row r="142" spans="4:4" ht="16.5" customHeight="1">
      <c r="D142" s="21"/>
    </row>
    <row r="143" spans="4:4" ht="16.5" customHeight="1">
      <c r="D143" s="21"/>
    </row>
    <row r="144" spans="4:4" ht="16.5" customHeight="1">
      <c r="D144" s="21"/>
    </row>
    <row r="145" spans="4:4" ht="16.5" customHeight="1">
      <c r="D145" s="21"/>
    </row>
    <row r="146" spans="4:4" ht="16.5" customHeight="1">
      <c r="D146" s="21"/>
    </row>
    <row r="147" spans="4:4" ht="16.5" customHeight="1">
      <c r="D147" s="21"/>
    </row>
    <row r="148" spans="4:4" ht="16.5" customHeight="1">
      <c r="D148" s="21"/>
    </row>
    <row r="149" spans="4:4" ht="16.5" customHeight="1">
      <c r="D149" s="21"/>
    </row>
    <row r="150" spans="4:4" ht="16.5" customHeight="1">
      <c r="D150" s="21"/>
    </row>
    <row r="151" spans="4:4" ht="16.5" customHeight="1">
      <c r="D151" s="21"/>
    </row>
    <row r="152" spans="4:4" ht="16.5" customHeight="1">
      <c r="D152" s="21"/>
    </row>
    <row r="153" spans="4:4" ht="16.5" customHeight="1">
      <c r="D153" s="21"/>
    </row>
    <row r="154" spans="4:4" ht="16.5" customHeight="1">
      <c r="D154" s="21"/>
    </row>
    <row r="155" spans="4:4" ht="16.5" customHeight="1">
      <c r="D155" s="21"/>
    </row>
    <row r="156" spans="4:4" ht="16.5" customHeight="1">
      <c r="D156" s="21"/>
    </row>
    <row r="157" spans="4:4" ht="16.5" customHeight="1">
      <c r="D157" s="21"/>
    </row>
    <row r="158" spans="4:4" ht="16.5" customHeight="1">
      <c r="D158" s="21"/>
    </row>
    <row r="159" spans="4:4" ht="16.5" customHeight="1">
      <c r="D159" s="21"/>
    </row>
    <row r="160" spans="4:4" ht="16.5" customHeight="1">
      <c r="D160" s="21"/>
    </row>
    <row r="161" spans="4:4" ht="16.5" customHeight="1">
      <c r="D161" s="21"/>
    </row>
    <row r="162" spans="4:4" ht="16.5" customHeight="1">
      <c r="D162" s="21"/>
    </row>
    <row r="163" spans="4:4" ht="16.5" customHeight="1">
      <c r="D163" s="21"/>
    </row>
    <row r="164" spans="4:4" ht="16.5" customHeight="1">
      <c r="D164" s="21"/>
    </row>
    <row r="165" spans="4:4" ht="16.5" customHeight="1">
      <c r="D165" s="21"/>
    </row>
    <row r="166" spans="4:4" ht="16.5" customHeight="1">
      <c r="D166" s="21"/>
    </row>
    <row r="167" spans="4:4" ht="16.5" customHeight="1">
      <c r="D167" s="21"/>
    </row>
    <row r="168" spans="4:4" ht="16.5" customHeight="1">
      <c r="D168" s="21"/>
    </row>
    <row r="169" spans="4:4" ht="16.5" customHeight="1">
      <c r="D169" s="21"/>
    </row>
    <row r="170" spans="4:4" ht="16.5" customHeight="1">
      <c r="D170" s="21"/>
    </row>
    <row r="171" spans="4:4" ht="16.5" customHeight="1">
      <c r="D171" s="21"/>
    </row>
    <row r="172" spans="4:4" ht="16.5" customHeight="1">
      <c r="D172" s="21"/>
    </row>
    <row r="173" spans="4:4" ht="16.5" customHeight="1">
      <c r="D173" s="21"/>
    </row>
    <row r="174" spans="4:4" ht="16.5" customHeight="1">
      <c r="D174" s="21"/>
    </row>
    <row r="175" spans="4:4" ht="16.5" customHeight="1">
      <c r="D175" s="21"/>
    </row>
    <row r="176" spans="4:4" ht="16.5" customHeight="1">
      <c r="D176" s="21"/>
    </row>
    <row r="177" spans="4:4" ht="16.5" customHeight="1">
      <c r="D177" s="21"/>
    </row>
    <row r="178" spans="4:4" ht="16.5" customHeight="1">
      <c r="D178" s="21"/>
    </row>
    <row r="179" spans="4:4" ht="16.5" customHeight="1">
      <c r="D179" s="21"/>
    </row>
    <row r="180" spans="4:4" ht="16.5" customHeight="1">
      <c r="D180" s="21"/>
    </row>
    <row r="181" spans="4:4" ht="16.5" customHeight="1">
      <c r="D181" s="21"/>
    </row>
    <row r="182" spans="4:4" ht="16.5" customHeight="1">
      <c r="D182" s="21"/>
    </row>
    <row r="183" spans="4:4" ht="16.5" customHeight="1">
      <c r="D183" s="21"/>
    </row>
    <row r="184" spans="4:4" ht="16.5" customHeight="1">
      <c r="D184" s="21"/>
    </row>
    <row r="185" spans="4:4" ht="16.5" customHeight="1">
      <c r="D185" s="21"/>
    </row>
    <row r="186" spans="4:4" ht="16.5" customHeight="1">
      <c r="D186" s="21"/>
    </row>
    <row r="187" spans="4:4" ht="16.5" customHeight="1">
      <c r="D187" s="21"/>
    </row>
    <row r="188" spans="4:4" ht="16.5" customHeight="1">
      <c r="D188" s="21"/>
    </row>
    <row r="189" spans="4:4" ht="16.5" customHeight="1">
      <c r="D189" s="21"/>
    </row>
    <row r="190" spans="4:4" ht="16.5" customHeight="1">
      <c r="D190" s="21"/>
    </row>
    <row r="191" spans="4:4" ht="16.5" customHeight="1">
      <c r="D191" s="21"/>
    </row>
    <row r="192" spans="4:4" ht="16.5" customHeight="1">
      <c r="D192" s="21"/>
    </row>
    <row r="193" spans="4:4" ht="16.5" customHeight="1">
      <c r="D193" s="21"/>
    </row>
    <row r="194" spans="4:4" ht="16.5" customHeight="1">
      <c r="D194" s="21"/>
    </row>
    <row r="195" spans="4:4" ht="16.5" customHeight="1">
      <c r="D195" s="21"/>
    </row>
    <row r="196" spans="4:4" ht="16.5" customHeight="1">
      <c r="D196" s="21"/>
    </row>
    <row r="197" spans="4:4" ht="16.5" customHeight="1">
      <c r="D197" s="21"/>
    </row>
    <row r="198" spans="4:4" ht="16.5" customHeight="1">
      <c r="D198" s="21"/>
    </row>
    <row r="199" spans="4:4" ht="16.5" customHeight="1">
      <c r="D199" s="21"/>
    </row>
    <row r="200" spans="4:4" ht="16.5" customHeight="1">
      <c r="D200" s="21"/>
    </row>
    <row r="201" spans="4:4" ht="16.5" customHeight="1">
      <c r="D201" s="21"/>
    </row>
    <row r="202" spans="4:4" ht="16.5" customHeight="1">
      <c r="D202" s="21"/>
    </row>
    <row r="203" spans="4:4" ht="16.5" customHeight="1">
      <c r="D203" s="21"/>
    </row>
    <row r="204" spans="4:4" ht="16.5" customHeight="1">
      <c r="D204" s="21"/>
    </row>
    <row r="205" spans="4:4" ht="16.5" customHeight="1">
      <c r="D205" s="21"/>
    </row>
    <row r="206" spans="4:4" ht="16.5" customHeight="1">
      <c r="D206" s="21"/>
    </row>
    <row r="207" spans="4:4" ht="16.5" customHeight="1">
      <c r="D207" s="21"/>
    </row>
    <row r="208" spans="4:4" ht="16.5" customHeight="1">
      <c r="D208" s="21"/>
    </row>
    <row r="209" spans="1:4" ht="16.5" customHeight="1">
      <c r="D209" s="21"/>
    </row>
    <row r="210" spans="1:4" ht="16.5" customHeight="1">
      <c r="D210" s="21"/>
    </row>
    <row r="211" spans="1:4" ht="16.5" customHeight="1">
      <c r="D211" s="21"/>
    </row>
    <row r="212" spans="1:4" ht="16.5" customHeight="1">
      <c r="D212" s="21"/>
    </row>
    <row r="213" spans="1:4" ht="16.5" customHeight="1">
      <c r="D213" s="21"/>
    </row>
    <row r="214" spans="1:4" ht="16.5" customHeight="1">
      <c r="D214" s="21"/>
    </row>
    <row r="215" spans="1:4" ht="16.5" customHeight="1">
      <c r="D215" s="21"/>
    </row>
    <row r="216" spans="1:4" ht="16.5" customHeight="1">
      <c r="D216" s="21"/>
    </row>
    <row r="217" spans="1:4" ht="16.5" customHeight="1">
      <c r="D217" s="21"/>
    </row>
    <row r="218" spans="1:4" ht="16.5" customHeight="1">
      <c r="D218" s="21"/>
    </row>
    <row r="219" spans="1:4" ht="16.5" customHeight="1">
      <c r="D219" s="21"/>
    </row>
    <row r="220" spans="1:4" ht="16.5" customHeight="1">
      <c r="A220" s="16"/>
    </row>
    <row r="221" spans="1:4" ht="16.5" customHeight="1">
      <c r="A221" s="16"/>
    </row>
    <row r="222" spans="1:4" ht="16.5" customHeight="1">
      <c r="A222" s="16"/>
    </row>
    <row r="223" spans="1:4" ht="16.5" customHeight="1">
      <c r="A223" s="16"/>
    </row>
    <row r="224" spans="1:4" ht="16.5" customHeight="1">
      <c r="A224" s="16"/>
    </row>
    <row r="225" spans="1:1" ht="16.5" customHeight="1">
      <c r="A225" s="16"/>
    </row>
    <row r="226" spans="1:1" ht="16.5" customHeight="1">
      <c r="A226" s="16"/>
    </row>
    <row r="227" spans="1:1" ht="16.5" customHeight="1">
      <c r="A227" s="16"/>
    </row>
    <row r="228" spans="1:1" ht="16.5" customHeight="1">
      <c r="A228" s="16"/>
    </row>
    <row r="229" spans="1:1" ht="16.5" customHeight="1">
      <c r="A229" s="16"/>
    </row>
    <row r="230" spans="1:1" ht="16.5" customHeight="1">
      <c r="A230" s="16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30"/>
  <sheetViews>
    <sheetView zoomScale="60" zoomScaleNormal="60" workbookViewId="0"/>
  </sheetViews>
  <sheetFormatPr defaultRowHeight="16.5" customHeight="1"/>
  <cols>
    <col min="1" max="1" width="20.7109375" style="15" customWidth="1"/>
    <col min="2" max="2" width="17.42578125" style="15" customWidth="1"/>
    <col min="3" max="3" width="16.5703125" style="15" bestFit="1" customWidth="1"/>
    <col min="4" max="4" width="24.140625" style="15" bestFit="1" customWidth="1"/>
    <col min="5" max="5" width="11.28515625" style="15" customWidth="1"/>
    <col min="6" max="6" width="11" style="15" customWidth="1"/>
    <col min="7" max="7" width="10.28515625" style="15" customWidth="1"/>
    <col min="8" max="16384" width="9.140625" style="15"/>
  </cols>
  <sheetData>
    <row r="1" spans="1:7" s="17" customFormat="1" ht="36.75" customHeight="1">
      <c r="A1" s="18" t="s">
        <v>225</v>
      </c>
      <c r="B1" s="22" t="s">
        <v>49</v>
      </c>
    </row>
    <row r="2" spans="1:7" s="17" customFormat="1" ht="36.75" customHeight="1">
      <c r="A2" s="23" t="s">
        <v>6</v>
      </c>
    </row>
    <row r="3" spans="1:7" ht="16.5" customHeight="1">
      <c r="A3" s="19"/>
      <c r="B3" s="19" t="s">
        <v>222</v>
      </c>
      <c r="C3" s="19" t="s">
        <v>75</v>
      </c>
      <c r="D3" s="19" t="s">
        <v>181</v>
      </c>
      <c r="E3" s="21"/>
      <c r="F3" s="21"/>
      <c r="G3" s="31"/>
    </row>
    <row r="4" spans="1:7" ht="16.5" customHeight="1">
      <c r="A4" s="25">
        <v>2010</v>
      </c>
      <c r="B4" s="36">
        <v>16572.001953125</v>
      </c>
      <c r="C4" s="36">
        <v>17103.388671875</v>
      </c>
      <c r="D4" s="36">
        <v>2783.192138671875</v>
      </c>
      <c r="E4" s="21"/>
      <c r="F4" s="21"/>
      <c r="G4" s="31"/>
    </row>
    <row r="5" spans="1:7" ht="16.5" customHeight="1">
      <c r="A5" s="25">
        <v>2011</v>
      </c>
      <c r="B5" s="36">
        <v>16368.748046875</v>
      </c>
      <c r="C5" s="36">
        <v>16689.05859375</v>
      </c>
      <c r="D5" s="36">
        <v>3297.857421875</v>
      </c>
      <c r="E5" s="21"/>
      <c r="F5" s="21"/>
      <c r="G5" s="31"/>
    </row>
    <row r="6" spans="1:7" ht="16.5" customHeight="1">
      <c r="A6" s="25">
        <v>2012</v>
      </c>
      <c r="B6" s="36">
        <v>15912.060546875</v>
      </c>
      <c r="C6" s="36">
        <v>16233.232421875</v>
      </c>
      <c r="D6" s="36">
        <v>3533.971435546875</v>
      </c>
      <c r="E6" s="21"/>
      <c r="F6" s="21"/>
      <c r="G6" s="31"/>
    </row>
    <row r="7" spans="1:7" ht="16.5" customHeight="1">
      <c r="A7" s="25">
        <v>2013</v>
      </c>
      <c r="B7" s="36">
        <v>15160.158203125</v>
      </c>
      <c r="C7" s="36">
        <v>15901.337890625</v>
      </c>
      <c r="D7" s="36">
        <v>3151.61669921875</v>
      </c>
      <c r="E7" s="21"/>
      <c r="F7" s="21"/>
      <c r="G7" s="31"/>
    </row>
    <row r="8" spans="1:7" ht="16.5" customHeight="1">
      <c r="A8" s="25">
        <v>2014</v>
      </c>
      <c r="B8" s="36">
        <v>14600.9931640625</v>
      </c>
      <c r="C8" s="36">
        <v>16163.03515625</v>
      </c>
      <c r="D8" s="36">
        <v>3145.42919921875</v>
      </c>
      <c r="E8" s="21"/>
      <c r="G8" s="33">
        <v>2014</v>
      </c>
    </row>
    <row r="9" spans="1:7" ht="16.5" customHeight="1">
      <c r="A9" s="25">
        <v>2015</v>
      </c>
      <c r="B9" s="36">
        <v>15100.572265625</v>
      </c>
      <c r="C9" s="36">
        <v>16723.2421875</v>
      </c>
      <c r="D9" s="36">
        <v>2917.535400390625</v>
      </c>
      <c r="E9" s="21"/>
      <c r="G9" s="34"/>
    </row>
    <row r="10" spans="1:7" ht="16.5" customHeight="1">
      <c r="A10" s="25">
        <v>2016</v>
      </c>
      <c r="B10" s="36">
        <v>15657.876953125</v>
      </c>
      <c r="C10" s="36">
        <v>17535.33203125</v>
      </c>
      <c r="D10" s="36">
        <v>3150.5263671875</v>
      </c>
      <c r="E10" s="21"/>
      <c r="G10" s="33">
        <v>2016</v>
      </c>
    </row>
    <row r="11" spans="1:7" ht="16.5" customHeight="1">
      <c r="A11" s="25">
        <v>2017</v>
      </c>
      <c r="B11" s="36">
        <v>17372.537109375</v>
      </c>
      <c r="C11" s="36">
        <v>19865.09765625</v>
      </c>
      <c r="D11" s="36">
        <v>4863.56591796875</v>
      </c>
      <c r="E11" s="21"/>
      <c r="G11" s="34"/>
    </row>
    <row r="12" spans="1:7" ht="16.5" customHeight="1">
      <c r="A12" s="25">
        <v>2018</v>
      </c>
      <c r="B12" s="36">
        <v>17511.21484375</v>
      </c>
      <c r="C12" s="36">
        <v>20774.8818359375</v>
      </c>
      <c r="D12" s="36">
        <v>5051.907958984375</v>
      </c>
      <c r="E12" s="21"/>
      <c r="G12" s="33">
        <v>2018</v>
      </c>
    </row>
    <row r="13" spans="1:7" ht="16.5" customHeight="1">
      <c r="A13" s="25">
        <v>2019</v>
      </c>
      <c r="B13" s="36">
        <v>17649.892578125</v>
      </c>
      <c r="C13" s="36">
        <v>21684.666015625</v>
      </c>
      <c r="D13" s="36">
        <v>5240.25</v>
      </c>
      <c r="E13" s="21"/>
      <c r="G13" s="34"/>
    </row>
    <row r="14" spans="1:7" ht="16.5" customHeight="1">
      <c r="A14" s="25">
        <v>2020</v>
      </c>
      <c r="B14" s="36">
        <v>16769.623046875</v>
      </c>
      <c r="C14" s="36">
        <v>21795.48046875</v>
      </c>
      <c r="D14" s="36">
        <v>3699.910888671875</v>
      </c>
      <c r="E14" s="21"/>
      <c r="G14" s="33">
        <v>2020</v>
      </c>
    </row>
    <row r="15" spans="1:7" ht="16.5" customHeight="1">
      <c r="A15" s="25">
        <v>2021</v>
      </c>
      <c r="B15" s="36">
        <v>17006.431640625</v>
      </c>
      <c r="C15" s="36">
        <v>21945.998046875</v>
      </c>
      <c r="D15" s="36">
        <v>4227.75927734375</v>
      </c>
      <c r="E15" s="21"/>
      <c r="G15" s="34"/>
    </row>
    <row r="16" spans="1:7" ht="16.5" customHeight="1">
      <c r="A16" s="25"/>
      <c r="B16" s="21"/>
      <c r="C16" s="21"/>
      <c r="D16" s="21"/>
      <c r="E16" s="21"/>
    </row>
    <row r="17" spans="1:5" ht="16.5" customHeight="1">
      <c r="A17" s="35"/>
      <c r="B17" s="21"/>
      <c r="C17" s="21"/>
      <c r="D17" s="21"/>
      <c r="E17" s="21"/>
    </row>
    <row r="18" spans="1:5" ht="16.5" customHeight="1">
      <c r="B18" s="21"/>
      <c r="C18" s="21"/>
      <c r="D18" s="21"/>
      <c r="E18" s="21"/>
    </row>
    <row r="19" spans="1:5" ht="16.5" customHeight="1">
      <c r="B19" s="21"/>
      <c r="C19" s="21"/>
      <c r="D19" s="21"/>
      <c r="E19" s="21"/>
    </row>
    <row r="20" spans="1:5" ht="16.5" customHeight="1">
      <c r="B20" s="21"/>
      <c r="C20" s="21"/>
      <c r="D20" s="21"/>
      <c r="E20" s="21"/>
    </row>
    <row r="21" spans="1:5" ht="16.5" customHeight="1">
      <c r="B21" s="21"/>
      <c r="C21" s="21"/>
      <c r="D21" s="21"/>
      <c r="E21" s="21"/>
    </row>
    <row r="22" spans="1:5" ht="16.5" customHeight="1">
      <c r="B22" s="21"/>
      <c r="C22" s="21"/>
      <c r="D22" s="21"/>
      <c r="E22" s="21"/>
    </row>
    <row r="23" spans="1:5" ht="16.5" customHeight="1">
      <c r="B23" s="21"/>
      <c r="C23" s="21"/>
      <c r="D23" s="21"/>
      <c r="E23" s="21"/>
    </row>
    <row r="24" spans="1:5" ht="16.5" customHeight="1">
      <c r="B24" s="21"/>
      <c r="C24" s="21"/>
      <c r="D24" s="21"/>
      <c r="E24" s="21"/>
    </row>
    <row r="25" spans="1:5" ht="16.5" customHeight="1">
      <c r="B25" s="21"/>
      <c r="C25" s="21"/>
      <c r="D25" s="21"/>
      <c r="E25" s="21"/>
    </row>
    <row r="26" spans="1:5" ht="16.5" customHeight="1">
      <c r="B26" s="21"/>
      <c r="C26" s="21"/>
      <c r="D26" s="21"/>
      <c r="E26" s="21"/>
    </row>
    <row r="27" spans="1:5" ht="16.5" customHeight="1">
      <c r="D27" s="21"/>
    </row>
    <row r="28" spans="1:5" ht="16.5" customHeight="1">
      <c r="D28" s="21"/>
    </row>
    <row r="29" spans="1:5" ht="16.5" customHeight="1">
      <c r="D29" s="21"/>
    </row>
    <row r="30" spans="1:5" ht="16.5" customHeight="1">
      <c r="D30" s="21"/>
    </row>
    <row r="31" spans="1:5" ht="16.5" customHeight="1">
      <c r="D31" s="21"/>
    </row>
    <row r="32" spans="1:5" ht="16.5" customHeight="1">
      <c r="D32" s="21"/>
    </row>
    <row r="33" spans="4:4" ht="16.5" customHeight="1">
      <c r="D33" s="21"/>
    </row>
    <row r="34" spans="4:4" ht="16.5" customHeight="1">
      <c r="D34" s="21"/>
    </row>
    <row r="35" spans="4:4" ht="16.5" customHeight="1">
      <c r="D35" s="21"/>
    </row>
    <row r="36" spans="4:4" ht="16.5" customHeight="1">
      <c r="D36" s="21"/>
    </row>
    <row r="37" spans="4:4" ht="16.5" customHeight="1">
      <c r="D37" s="21"/>
    </row>
    <row r="38" spans="4:4" ht="16.5" customHeight="1">
      <c r="D38" s="21"/>
    </row>
    <row r="39" spans="4:4" ht="16.5" customHeight="1">
      <c r="D39" s="21"/>
    </row>
    <row r="40" spans="4:4" ht="16.5" customHeight="1">
      <c r="D40" s="21"/>
    </row>
    <row r="41" spans="4:4" ht="16.5" customHeight="1">
      <c r="D41" s="21"/>
    </row>
    <row r="42" spans="4:4" ht="16.5" customHeight="1">
      <c r="D42" s="21"/>
    </row>
    <row r="43" spans="4:4" ht="16.5" customHeight="1">
      <c r="D43" s="21"/>
    </row>
    <row r="44" spans="4:4" ht="16.5" customHeight="1">
      <c r="D44" s="21"/>
    </row>
    <row r="45" spans="4:4" ht="16.5" customHeight="1">
      <c r="D45" s="21"/>
    </row>
    <row r="46" spans="4:4" ht="16.5" customHeight="1">
      <c r="D46" s="21"/>
    </row>
    <row r="47" spans="4:4" ht="16.5" customHeight="1">
      <c r="D47" s="21"/>
    </row>
    <row r="48" spans="4:4" ht="16.5" customHeight="1">
      <c r="D48" s="21"/>
    </row>
    <row r="49" spans="4:4" ht="16.5" customHeight="1">
      <c r="D49" s="21"/>
    </row>
    <row r="50" spans="4:4" ht="16.5" customHeight="1">
      <c r="D50" s="21"/>
    </row>
    <row r="51" spans="4:4" ht="16.5" customHeight="1">
      <c r="D51" s="21"/>
    </row>
    <row r="52" spans="4:4" ht="16.5" customHeight="1">
      <c r="D52" s="21"/>
    </row>
    <row r="53" spans="4:4" ht="16.5" customHeight="1">
      <c r="D53" s="21"/>
    </row>
    <row r="54" spans="4:4" ht="16.5" customHeight="1">
      <c r="D54" s="21"/>
    </row>
    <row r="55" spans="4:4" ht="16.5" customHeight="1">
      <c r="D55" s="21"/>
    </row>
    <row r="56" spans="4:4" ht="16.5" customHeight="1">
      <c r="D56" s="21"/>
    </row>
    <row r="57" spans="4:4" ht="16.5" customHeight="1">
      <c r="D57" s="21"/>
    </row>
    <row r="58" spans="4:4" ht="16.5" customHeight="1">
      <c r="D58" s="21"/>
    </row>
    <row r="59" spans="4:4" ht="16.5" customHeight="1">
      <c r="D59" s="21"/>
    </row>
    <row r="60" spans="4:4" ht="16.5" customHeight="1">
      <c r="D60" s="21"/>
    </row>
    <row r="61" spans="4:4" ht="16.5" customHeight="1">
      <c r="D61" s="21"/>
    </row>
    <row r="62" spans="4:4" ht="16.5" customHeight="1">
      <c r="D62" s="21"/>
    </row>
    <row r="63" spans="4:4" ht="16.5" customHeight="1">
      <c r="D63" s="21"/>
    </row>
    <row r="64" spans="4:4" ht="16.5" customHeight="1">
      <c r="D64" s="21"/>
    </row>
    <row r="65" spans="4:4" ht="16.5" customHeight="1">
      <c r="D65" s="21"/>
    </row>
    <row r="66" spans="4:4" ht="16.5" customHeight="1">
      <c r="D66" s="21"/>
    </row>
    <row r="67" spans="4:4" ht="16.5" customHeight="1">
      <c r="D67" s="21"/>
    </row>
    <row r="68" spans="4:4" ht="16.5" customHeight="1">
      <c r="D68" s="21"/>
    </row>
    <row r="69" spans="4:4" ht="16.5" customHeight="1">
      <c r="D69" s="21"/>
    </row>
    <row r="70" spans="4:4" ht="16.5" customHeight="1">
      <c r="D70" s="21"/>
    </row>
    <row r="71" spans="4:4" ht="16.5" customHeight="1">
      <c r="D71" s="21"/>
    </row>
    <row r="72" spans="4:4" ht="16.5" customHeight="1">
      <c r="D72" s="21"/>
    </row>
    <row r="73" spans="4:4" ht="16.5" customHeight="1">
      <c r="D73" s="21"/>
    </row>
    <row r="74" spans="4:4" ht="16.5" customHeight="1">
      <c r="D74" s="21"/>
    </row>
    <row r="75" spans="4:4" ht="16.5" customHeight="1">
      <c r="D75" s="21"/>
    </row>
    <row r="76" spans="4:4" ht="16.5" customHeight="1">
      <c r="D76" s="21"/>
    </row>
    <row r="77" spans="4:4" ht="16.5" customHeight="1">
      <c r="D77" s="21"/>
    </row>
    <row r="78" spans="4:4" ht="16.5" customHeight="1">
      <c r="D78" s="21"/>
    </row>
    <row r="79" spans="4:4" ht="16.5" customHeight="1">
      <c r="D79" s="21"/>
    </row>
    <row r="80" spans="4:4" ht="16.5" customHeight="1">
      <c r="D80" s="21"/>
    </row>
    <row r="81" spans="4:4" ht="16.5" customHeight="1">
      <c r="D81" s="21"/>
    </row>
    <row r="82" spans="4:4" ht="16.5" customHeight="1">
      <c r="D82" s="21"/>
    </row>
    <row r="83" spans="4:4" ht="16.5" customHeight="1">
      <c r="D83" s="21"/>
    </row>
    <row r="84" spans="4:4" ht="16.5" customHeight="1">
      <c r="D84" s="21"/>
    </row>
    <row r="85" spans="4:4" ht="16.5" customHeight="1">
      <c r="D85" s="21"/>
    </row>
    <row r="86" spans="4:4" ht="16.5" customHeight="1">
      <c r="D86" s="21"/>
    </row>
    <row r="87" spans="4:4" ht="16.5" customHeight="1">
      <c r="D87" s="21"/>
    </row>
    <row r="88" spans="4:4" ht="16.5" customHeight="1">
      <c r="D88" s="21"/>
    </row>
    <row r="89" spans="4:4" ht="16.5" customHeight="1">
      <c r="D89" s="21"/>
    </row>
    <row r="90" spans="4:4" ht="16.5" customHeight="1">
      <c r="D90" s="21"/>
    </row>
    <row r="91" spans="4:4" ht="16.5" customHeight="1">
      <c r="D91" s="21"/>
    </row>
    <row r="92" spans="4:4" ht="16.5" customHeight="1">
      <c r="D92" s="21"/>
    </row>
    <row r="93" spans="4:4" ht="16.5" customHeight="1">
      <c r="D93" s="21"/>
    </row>
    <row r="94" spans="4:4" ht="16.5" customHeight="1">
      <c r="D94" s="21"/>
    </row>
    <row r="95" spans="4:4" ht="16.5" customHeight="1">
      <c r="D95" s="21"/>
    </row>
    <row r="96" spans="4:4" ht="16.5" customHeight="1">
      <c r="D96" s="21"/>
    </row>
    <row r="97" spans="4:4" ht="16.5" customHeight="1">
      <c r="D97" s="21"/>
    </row>
    <row r="98" spans="4:4" ht="16.5" customHeight="1">
      <c r="D98" s="21"/>
    </row>
    <row r="99" spans="4:4" ht="16.5" customHeight="1">
      <c r="D99" s="21"/>
    </row>
    <row r="100" spans="4:4" ht="16.5" customHeight="1">
      <c r="D100" s="21"/>
    </row>
    <row r="101" spans="4:4" ht="16.5" customHeight="1">
      <c r="D101" s="21"/>
    </row>
    <row r="102" spans="4:4" ht="16.5" customHeight="1">
      <c r="D102" s="21"/>
    </row>
    <row r="103" spans="4:4" ht="16.5" customHeight="1">
      <c r="D103" s="21"/>
    </row>
    <row r="104" spans="4:4" ht="16.5" customHeight="1">
      <c r="D104" s="21"/>
    </row>
    <row r="105" spans="4:4" ht="16.5" customHeight="1">
      <c r="D105" s="21"/>
    </row>
    <row r="106" spans="4:4" ht="16.5" customHeight="1">
      <c r="D106" s="21"/>
    </row>
    <row r="107" spans="4:4" ht="16.5" customHeight="1">
      <c r="D107" s="21"/>
    </row>
    <row r="108" spans="4:4" ht="16.5" customHeight="1">
      <c r="D108" s="21"/>
    </row>
    <row r="109" spans="4:4" ht="16.5" customHeight="1">
      <c r="D109" s="21"/>
    </row>
    <row r="110" spans="4:4" ht="16.5" customHeight="1">
      <c r="D110" s="21"/>
    </row>
    <row r="111" spans="4:4" ht="16.5" customHeight="1">
      <c r="D111" s="21"/>
    </row>
    <row r="112" spans="4:4" ht="16.5" customHeight="1">
      <c r="D112" s="21"/>
    </row>
    <row r="113" spans="4:4" ht="16.5" customHeight="1">
      <c r="D113" s="21"/>
    </row>
    <row r="114" spans="4:4" ht="16.5" customHeight="1">
      <c r="D114" s="21"/>
    </row>
    <row r="115" spans="4:4" ht="16.5" customHeight="1">
      <c r="D115" s="21"/>
    </row>
    <row r="116" spans="4:4" ht="16.5" customHeight="1">
      <c r="D116" s="21"/>
    </row>
    <row r="117" spans="4:4" ht="16.5" customHeight="1">
      <c r="D117" s="21"/>
    </row>
    <row r="118" spans="4:4" ht="16.5" customHeight="1">
      <c r="D118" s="21"/>
    </row>
    <row r="119" spans="4:4" ht="16.5" customHeight="1">
      <c r="D119" s="21"/>
    </row>
    <row r="120" spans="4:4" ht="16.5" customHeight="1">
      <c r="D120" s="21"/>
    </row>
    <row r="121" spans="4:4" ht="16.5" customHeight="1">
      <c r="D121" s="21"/>
    </row>
    <row r="122" spans="4:4" ht="16.5" customHeight="1">
      <c r="D122" s="21"/>
    </row>
    <row r="123" spans="4:4" ht="16.5" customHeight="1">
      <c r="D123" s="21"/>
    </row>
    <row r="124" spans="4:4" ht="16.5" customHeight="1">
      <c r="D124" s="21"/>
    </row>
    <row r="125" spans="4:4" ht="16.5" customHeight="1">
      <c r="D125" s="21"/>
    </row>
    <row r="126" spans="4:4" ht="16.5" customHeight="1">
      <c r="D126" s="21"/>
    </row>
    <row r="127" spans="4:4" ht="16.5" customHeight="1">
      <c r="D127" s="21"/>
    </row>
    <row r="128" spans="4:4" ht="16.5" customHeight="1">
      <c r="D128" s="21"/>
    </row>
    <row r="129" spans="4:4" ht="16.5" customHeight="1">
      <c r="D129" s="21"/>
    </row>
    <row r="130" spans="4:4" ht="16.5" customHeight="1">
      <c r="D130" s="21"/>
    </row>
    <row r="131" spans="4:4" ht="16.5" customHeight="1">
      <c r="D131" s="21"/>
    </row>
    <row r="132" spans="4:4" ht="16.5" customHeight="1">
      <c r="D132" s="21"/>
    </row>
    <row r="133" spans="4:4" ht="16.5" customHeight="1">
      <c r="D133" s="21"/>
    </row>
    <row r="134" spans="4:4" ht="16.5" customHeight="1">
      <c r="D134" s="21"/>
    </row>
    <row r="135" spans="4:4" ht="16.5" customHeight="1">
      <c r="D135" s="21"/>
    </row>
    <row r="136" spans="4:4" ht="16.5" customHeight="1">
      <c r="D136" s="21"/>
    </row>
    <row r="137" spans="4:4" ht="16.5" customHeight="1">
      <c r="D137" s="21"/>
    </row>
    <row r="138" spans="4:4" ht="16.5" customHeight="1">
      <c r="D138" s="21"/>
    </row>
    <row r="139" spans="4:4" ht="16.5" customHeight="1">
      <c r="D139" s="21"/>
    </row>
    <row r="140" spans="4:4" ht="16.5" customHeight="1">
      <c r="D140" s="21"/>
    </row>
    <row r="141" spans="4:4" ht="16.5" customHeight="1">
      <c r="D141" s="21"/>
    </row>
    <row r="142" spans="4:4" ht="16.5" customHeight="1">
      <c r="D142" s="21"/>
    </row>
    <row r="143" spans="4:4" ht="16.5" customHeight="1">
      <c r="D143" s="21"/>
    </row>
    <row r="144" spans="4:4" ht="16.5" customHeight="1">
      <c r="D144" s="21"/>
    </row>
    <row r="145" spans="4:4" ht="16.5" customHeight="1">
      <c r="D145" s="21"/>
    </row>
    <row r="146" spans="4:4" ht="16.5" customHeight="1">
      <c r="D146" s="21"/>
    </row>
    <row r="147" spans="4:4" ht="16.5" customHeight="1">
      <c r="D147" s="21"/>
    </row>
    <row r="148" spans="4:4" ht="16.5" customHeight="1">
      <c r="D148" s="21"/>
    </row>
    <row r="149" spans="4:4" ht="16.5" customHeight="1">
      <c r="D149" s="21"/>
    </row>
    <row r="150" spans="4:4" ht="16.5" customHeight="1">
      <c r="D150" s="21"/>
    </row>
    <row r="151" spans="4:4" ht="16.5" customHeight="1">
      <c r="D151" s="21"/>
    </row>
    <row r="152" spans="4:4" ht="16.5" customHeight="1">
      <c r="D152" s="21"/>
    </row>
    <row r="153" spans="4:4" ht="16.5" customHeight="1">
      <c r="D153" s="21"/>
    </row>
    <row r="154" spans="4:4" ht="16.5" customHeight="1">
      <c r="D154" s="21"/>
    </row>
    <row r="155" spans="4:4" ht="16.5" customHeight="1">
      <c r="D155" s="21"/>
    </row>
    <row r="156" spans="4:4" ht="16.5" customHeight="1">
      <c r="D156" s="21"/>
    </row>
    <row r="157" spans="4:4" ht="16.5" customHeight="1">
      <c r="D157" s="21"/>
    </row>
    <row r="158" spans="4:4" ht="16.5" customHeight="1">
      <c r="D158" s="21"/>
    </row>
    <row r="159" spans="4:4" ht="16.5" customHeight="1">
      <c r="D159" s="21"/>
    </row>
    <row r="160" spans="4:4" ht="16.5" customHeight="1">
      <c r="D160" s="21"/>
    </row>
    <row r="161" spans="4:4" ht="16.5" customHeight="1">
      <c r="D161" s="21"/>
    </row>
    <row r="162" spans="4:4" ht="16.5" customHeight="1">
      <c r="D162" s="21"/>
    </row>
    <row r="163" spans="4:4" ht="16.5" customHeight="1">
      <c r="D163" s="21"/>
    </row>
    <row r="164" spans="4:4" ht="16.5" customHeight="1">
      <c r="D164" s="21"/>
    </row>
    <row r="165" spans="4:4" ht="16.5" customHeight="1">
      <c r="D165" s="21"/>
    </row>
    <row r="166" spans="4:4" ht="16.5" customHeight="1">
      <c r="D166" s="21"/>
    </row>
    <row r="167" spans="4:4" ht="16.5" customHeight="1">
      <c r="D167" s="21"/>
    </row>
    <row r="168" spans="4:4" ht="16.5" customHeight="1">
      <c r="D168" s="21"/>
    </row>
    <row r="169" spans="4:4" ht="16.5" customHeight="1">
      <c r="D169" s="21"/>
    </row>
    <row r="170" spans="4:4" ht="16.5" customHeight="1">
      <c r="D170" s="21"/>
    </row>
    <row r="171" spans="4:4" ht="16.5" customHeight="1">
      <c r="D171" s="21"/>
    </row>
    <row r="172" spans="4:4" ht="16.5" customHeight="1">
      <c r="D172" s="21"/>
    </row>
    <row r="173" spans="4:4" ht="16.5" customHeight="1">
      <c r="D173" s="21"/>
    </row>
    <row r="174" spans="4:4" ht="16.5" customHeight="1">
      <c r="D174" s="21"/>
    </row>
    <row r="175" spans="4:4" ht="16.5" customHeight="1">
      <c r="D175" s="21"/>
    </row>
    <row r="176" spans="4:4" ht="16.5" customHeight="1">
      <c r="D176" s="21"/>
    </row>
    <row r="177" spans="4:4" ht="16.5" customHeight="1">
      <c r="D177" s="21"/>
    </row>
    <row r="178" spans="4:4" ht="16.5" customHeight="1">
      <c r="D178" s="21"/>
    </row>
    <row r="179" spans="4:4" ht="16.5" customHeight="1">
      <c r="D179" s="21"/>
    </row>
    <row r="180" spans="4:4" ht="16.5" customHeight="1">
      <c r="D180" s="21"/>
    </row>
    <row r="181" spans="4:4" ht="16.5" customHeight="1">
      <c r="D181" s="21"/>
    </row>
    <row r="182" spans="4:4" ht="16.5" customHeight="1">
      <c r="D182" s="21"/>
    </row>
    <row r="183" spans="4:4" ht="16.5" customHeight="1">
      <c r="D183" s="21"/>
    </row>
    <row r="184" spans="4:4" ht="16.5" customHeight="1">
      <c r="D184" s="21"/>
    </row>
    <row r="185" spans="4:4" ht="16.5" customHeight="1">
      <c r="D185" s="21"/>
    </row>
    <row r="186" spans="4:4" ht="16.5" customHeight="1">
      <c r="D186" s="21"/>
    </row>
    <row r="187" spans="4:4" ht="16.5" customHeight="1">
      <c r="D187" s="21"/>
    </row>
    <row r="188" spans="4:4" ht="16.5" customHeight="1">
      <c r="D188" s="21"/>
    </row>
    <row r="189" spans="4:4" ht="16.5" customHeight="1">
      <c r="D189" s="21"/>
    </row>
    <row r="190" spans="4:4" ht="16.5" customHeight="1">
      <c r="D190" s="21"/>
    </row>
    <row r="191" spans="4:4" ht="16.5" customHeight="1">
      <c r="D191" s="21"/>
    </row>
    <row r="192" spans="4:4" ht="16.5" customHeight="1">
      <c r="D192" s="21"/>
    </row>
    <row r="193" spans="4:4" ht="16.5" customHeight="1">
      <c r="D193" s="21"/>
    </row>
    <row r="194" spans="4:4" ht="16.5" customHeight="1">
      <c r="D194" s="21"/>
    </row>
    <row r="195" spans="4:4" ht="16.5" customHeight="1">
      <c r="D195" s="21"/>
    </row>
    <row r="196" spans="4:4" ht="16.5" customHeight="1">
      <c r="D196" s="21"/>
    </row>
    <row r="197" spans="4:4" ht="16.5" customHeight="1">
      <c r="D197" s="21"/>
    </row>
    <row r="198" spans="4:4" ht="16.5" customHeight="1">
      <c r="D198" s="21"/>
    </row>
    <row r="199" spans="4:4" ht="16.5" customHeight="1">
      <c r="D199" s="21"/>
    </row>
    <row r="200" spans="4:4" ht="16.5" customHeight="1">
      <c r="D200" s="21"/>
    </row>
    <row r="201" spans="4:4" ht="16.5" customHeight="1">
      <c r="D201" s="21"/>
    </row>
    <row r="202" spans="4:4" ht="16.5" customHeight="1">
      <c r="D202" s="21"/>
    </row>
    <row r="203" spans="4:4" ht="16.5" customHeight="1">
      <c r="D203" s="21"/>
    </row>
    <row r="204" spans="4:4" ht="16.5" customHeight="1">
      <c r="D204" s="21"/>
    </row>
    <row r="205" spans="4:4" ht="16.5" customHeight="1">
      <c r="D205" s="21"/>
    </row>
    <row r="206" spans="4:4" ht="16.5" customHeight="1">
      <c r="D206" s="21"/>
    </row>
    <row r="207" spans="4:4" ht="16.5" customHeight="1">
      <c r="D207" s="21"/>
    </row>
    <row r="208" spans="4:4" ht="16.5" customHeight="1">
      <c r="D208" s="21"/>
    </row>
    <row r="209" spans="1:4" ht="16.5" customHeight="1">
      <c r="D209" s="21"/>
    </row>
    <row r="210" spans="1:4" ht="16.5" customHeight="1">
      <c r="D210" s="21"/>
    </row>
    <row r="211" spans="1:4" ht="16.5" customHeight="1">
      <c r="D211" s="21"/>
    </row>
    <row r="212" spans="1:4" ht="16.5" customHeight="1">
      <c r="D212" s="21"/>
    </row>
    <row r="213" spans="1:4" ht="16.5" customHeight="1">
      <c r="D213" s="21"/>
    </row>
    <row r="214" spans="1:4" ht="16.5" customHeight="1">
      <c r="D214" s="21"/>
    </row>
    <row r="215" spans="1:4" ht="16.5" customHeight="1">
      <c r="D215" s="21"/>
    </row>
    <row r="216" spans="1:4" ht="16.5" customHeight="1">
      <c r="D216" s="21"/>
    </row>
    <row r="217" spans="1:4" ht="16.5" customHeight="1">
      <c r="D217" s="21"/>
    </row>
    <row r="218" spans="1:4" ht="16.5" customHeight="1">
      <c r="D218" s="21"/>
    </row>
    <row r="219" spans="1:4" ht="16.5" customHeight="1">
      <c r="D219" s="21"/>
    </row>
    <row r="220" spans="1:4" ht="16.5" customHeight="1">
      <c r="A220" s="16"/>
    </row>
    <row r="221" spans="1:4" ht="16.5" customHeight="1">
      <c r="A221" s="16"/>
    </row>
    <row r="222" spans="1:4" ht="16.5" customHeight="1">
      <c r="A222" s="16"/>
    </row>
    <row r="223" spans="1:4" ht="16.5" customHeight="1">
      <c r="A223" s="16"/>
    </row>
    <row r="224" spans="1:4" ht="16.5" customHeight="1">
      <c r="A224" s="16"/>
    </row>
    <row r="225" spans="1:1" ht="16.5" customHeight="1">
      <c r="A225" s="16"/>
    </row>
    <row r="226" spans="1:1" ht="16.5" customHeight="1">
      <c r="A226" s="16"/>
    </row>
    <row r="227" spans="1:1" ht="16.5" customHeight="1">
      <c r="A227" s="16"/>
    </row>
    <row r="228" spans="1:1" ht="16.5" customHeight="1">
      <c r="A228" s="16"/>
    </row>
    <row r="229" spans="1:1" ht="16.5" customHeight="1">
      <c r="A229" s="16"/>
    </row>
    <row r="230" spans="1:1" ht="16.5" customHeight="1">
      <c r="A230" s="16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30"/>
  <sheetViews>
    <sheetView zoomScale="60" zoomScaleNormal="60" workbookViewId="0"/>
  </sheetViews>
  <sheetFormatPr defaultRowHeight="16.5" customHeight="1"/>
  <cols>
    <col min="1" max="1" width="20.7109375" style="15" customWidth="1"/>
    <col min="2" max="4" width="8.5703125" style="15" customWidth="1"/>
    <col min="5" max="5" width="9.42578125" style="15" customWidth="1"/>
    <col min="6" max="7" width="8.5703125" style="15" customWidth="1"/>
    <col min="8" max="9" width="9.5703125" style="15" customWidth="1"/>
    <col min="10" max="10" width="8.5703125" style="15" customWidth="1"/>
    <col min="11" max="11" width="9.5703125" style="15" customWidth="1"/>
    <col min="12" max="16384" width="9.140625" style="15"/>
  </cols>
  <sheetData>
    <row r="1" spans="1:11" s="17" customFormat="1" ht="36.75" customHeight="1">
      <c r="A1" s="18" t="s">
        <v>226</v>
      </c>
      <c r="B1" s="22" t="s">
        <v>52</v>
      </c>
    </row>
    <row r="2" spans="1:11" s="17" customFormat="1" ht="36.75" customHeight="1">
      <c r="A2" s="23" t="s">
        <v>6</v>
      </c>
    </row>
    <row r="3" spans="1:11" ht="16.5" customHeight="1">
      <c r="A3" s="19"/>
      <c r="B3" s="19">
        <v>1</v>
      </c>
      <c r="C3" s="19">
        <v>2</v>
      </c>
      <c r="D3" s="19">
        <v>3</v>
      </c>
      <c r="E3" s="19">
        <v>4</v>
      </c>
      <c r="F3" s="19">
        <v>5</v>
      </c>
      <c r="G3" s="19">
        <v>6</v>
      </c>
      <c r="H3" s="19">
        <v>7</v>
      </c>
      <c r="I3" s="19">
        <v>8</v>
      </c>
      <c r="J3" s="19">
        <v>9</v>
      </c>
      <c r="K3" s="19">
        <v>10</v>
      </c>
    </row>
    <row r="4" spans="1:11" ht="16.5" customHeight="1">
      <c r="A4" s="25" t="s">
        <v>222</v>
      </c>
      <c r="B4" s="36">
        <v>11574.169921875</v>
      </c>
      <c r="C4" s="36">
        <v>15130.0732421875</v>
      </c>
      <c r="D4" s="36">
        <v>11975.1494140625</v>
      </c>
      <c r="E4" s="38">
        <v>11604.3828125</v>
      </c>
      <c r="F4" s="38">
        <v>11620.556640625</v>
      </c>
      <c r="G4" s="39">
        <v>12210.0263671875</v>
      </c>
      <c r="H4" s="38">
        <v>13655.130859375</v>
      </c>
      <c r="I4" s="38">
        <v>14834.2294921875</v>
      </c>
      <c r="J4" s="38">
        <v>17755.009765625</v>
      </c>
      <c r="K4" s="38">
        <v>26042.966796875</v>
      </c>
    </row>
    <row r="5" spans="1:11" ht="16.5" customHeight="1">
      <c r="A5" s="25" t="s">
        <v>57</v>
      </c>
      <c r="B5" s="36">
        <v>17124.1328125</v>
      </c>
      <c r="C5" s="36">
        <v>17732.2109375</v>
      </c>
      <c r="D5" s="36">
        <v>15849.6552734375</v>
      </c>
      <c r="E5" s="36">
        <v>16039.919921875</v>
      </c>
      <c r="F5" s="36">
        <v>16970.435546875</v>
      </c>
      <c r="G5" s="37">
        <v>18429.63671875</v>
      </c>
      <c r="H5" s="36">
        <v>19802.845703125</v>
      </c>
      <c r="I5" s="36">
        <v>20631.560546875</v>
      </c>
      <c r="J5" s="36">
        <v>21543.255859375</v>
      </c>
      <c r="K5" s="36">
        <v>22942.849609375</v>
      </c>
    </row>
    <row r="6" spans="1:11" ht="16.5" customHeight="1">
      <c r="A6" s="25"/>
      <c r="B6" s="36"/>
      <c r="C6" s="36"/>
      <c r="D6" s="36"/>
      <c r="E6" s="21"/>
      <c r="F6" s="21"/>
      <c r="G6" s="31"/>
    </row>
    <row r="7" spans="1:11" ht="16.5" customHeight="1">
      <c r="A7" s="25"/>
      <c r="B7" s="36"/>
      <c r="C7" s="36"/>
      <c r="D7" s="36"/>
      <c r="E7" s="21"/>
      <c r="F7" s="21"/>
      <c r="G7" s="31"/>
    </row>
    <row r="8" spans="1:11" ht="16.5" customHeight="1">
      <c r="A8" s="25"/>
      <c r="B8" s="36"/>
      <c r="C8" s="36"/>
      <c r="D8" s="36"/>
      <c r="E8" s="21"/>
      <c r="G8" s="33">
        <v>2014</v>
      </c>
    </row>
    <row r="9" spans="1:11" ht="16.5" customHeight="1">
      <c r="A9" s="25"/>
      <c r="B9" s="36"/>
      <c r="C9" s="36"/>
      <c r="D9" s="36"/>
      <c r="E9" s="21"/>
      <c r="G9" s="34"/>
    </row>
    <row r="10" spans="1:11" ht="16.5" customHeight="1">
      <c r="A10" s="25"/>
      <c r="B10" s="36"/>
      <c r="C10" s="36"/>
      <c r="D10" s="36"/>
      <c r="E10" s="21"/>
      <c r="G10" s="33">
        <v>2016</v>
      </c>
    </row>
    <row r="11" spans="1:11" ht="16.5" customHeight="1">
      <c r="A11" s="25"/>
      <c r="B11" s="36"/>
      <c r="C11" s="36"/>
      <c r="D11" s="36"/>
      <c r="E11" s="21"/>
      <c r="G11" s="34"/>
    </row>
    <row r="12" spans="1:11" ht="16.5" customHeight="1">
      <c r="A12" s="25"/>
      <c r="B12" s="36"/>
      <c r="C12" s="36"/>
      <c r="D12" s="36"/>
      <c r="E12" s="21"/>
      <c r="G12" s="33">
        <v>2018</v>
      </c>
    </row>
    <row r="13" spans="1:11" ht="16.5" customHeight="1">
      <c r="A13" s="25"/>
      <c r="B13" s="36"/>
      <c r="C13" s="36"/>
      <c r="D13" s="36"/>
      <c r="E13" s="21"/>
      <c r="G13" s="34"/>
    </row>
    <row r="14" spans="1:11" ht="16.5" customHeight="1">
      <c r="A14" s="25"/>
      <c r="B14" s="36"/>
      <c r="C14" s="36"/>
      <c r="D14" s="36"/>
      <c r="E14" s="21"/>
      <c r="G14" s="33">
        <v>2020</v>
      </c>
    </row>
    <row r="15" spans="1:11" ht="16.5" customHeight="1">
      <c r="A15" s="25"/>
      <c r="B15" s="36"/>
      <c r="C15" s="36"/>
      <c r="D15" s="36"/>
      <c r="E15" s="21"/>
      <c r="G15" s="34"/>
    </row>
    <row r="16" spans="1:11" ht="16.5" customHeight="1">
      <c r="A16" s="25"/>
      <c r="B16" s="21"/>
      <c r="C16" s="21"/>
      <c r="D16" s="21"/>
      <c r="E16" s="21"/>
    </row>
    <row r="17" spans="1:5" ht="16.5" customHeight="1">
      <c r="A17" s="35"/>
      <c r="B17" s="21"/>
      <c r="C17" s="21"/>
      <c r="D17" s="21"/>
      <c r="E17" s="21"/>
    </row>
    <row r="18" spans="1:5" ht="16.5" customHeight="1">
      <c r="B18" s="21"/>
      <c r="C18" s="21"/>
      <c r="D18" s="21"/>
      <c r="E18" s="21"/>
    </row>
    <row r="19" spans="1:5" ht="16.5" customHeight="1">
      <c r="B19" s="21"/>
      <c r="C19" s="21"/>
      <c r="D19" s="21"/>
      <c r="E19" s="21"/>
    </row>
    <row r="20" spans="1:5" ht="16.5" customHeight="1">
      <c r="B20" s="21"/>
      <c r="C20" s="21"/>
      <c r="D20" s="21"/>
      <c r="E20" s="21"/>
    </row>
    <row r="21" spans="1:5" ht="16.5" customHeight="1">
      <c r="B21" s="21"/>
      <c r="C21" s="21"/>
      <c r="D21" s="21"/>
      <c r="E21" s="21"/>
    </row>
    <row r="22" spans="1:5" ht="16.5" customHeight="1">
      <c r="B22" s="21"/>
      <c r="C22" s="21"/>
      <c r="D22" s="21"/>
      <c r="E22" s="21"/>
    </row>
    <row r="23" spans="1:5" ht="16.5" customHeight="1">
      <c r="B23" s="21"/>
      <c r="C23" s="21"/>
      <c r="D23" s="21"/>
      <c r="E23" s="21"/>
    </row>
    <row r="24" spans="1:5" ht="16.5" customHeight="1">
      <c r="B24" s="21"/>
      <c r="C24" s="21"/>
      <c r="D24" s="21"/>
      <c r="E24" s="21"/>
    </row>
    <row r="25" spans="1:5" ht="16.5" customHeight="1">
      <c r="B25" s="21"/>
      <c r="C25" s="21"/>
      <c r="D25" s="21"/>
      <c r="E25" s="21"/>
    </row>
    <row r="26" spans="1:5" ht="16.5" customHeight="1">
      <c r="B26" s="21"/>
      <c r="C26" s="21"/>
      <c r="D26" s="21"/>
      <c r="E26" s="21"/>
    </row>
    <row r="27" spans="1:5" ht="16.5" customHeight="1">
      <c r="D27" s="21"/>
    </row>
    <row r="28" spans="1:5" ht="16.5" customHeight="1">
      <c r="D28" s="21"/>
    </row>
    <row r="29" spans="1:5" ht="16.5" customHeight="1">
      <c r="D29" s="21"/>
    </row>
    <row r="30" spans="1:5" ht="16.5" customHeight="1">
      <c r="D30" s="21"/>
    </row>
    <row r="31" spans="1:5" ht="16.5" customHeight="1">
      <c r="D31" s="21"/>
    </row>
    <row r="32" spans="1:5" ht="16.5" customHeight="1">
      <c r="D32" s="21"/>
    </row>
    <row r="33" spans="4:4" ht="16.5" customHeight="1">
      <c r="D33" s="21"/>
    </row>
    <row r="34" spans="4:4" ht="16.5" customHeight="1">
      <c r="D34" s="21"/>
    </row>
    <row r="35" spans="4:4" ht="16.5" customHeight="1">
      <c r="D35" s="21"/>
    </row>
    <row r="36" spans="4:4" ht="16.5" customHeight="1">
      <c r="D36" s="21"/>
    </row>
    <row r="37" spans="4:4" ht="16.5" customHeight="1">
      <c r="D37" s="21"/>
    </row>
    <row r="38" spans="4:4" ht="16.5" customHeight="1">
      <c r="D38" s="21"/>
    </row>
    <row r="39" spans="4:4" ht="16.5" customHeight="1">
      <c r="D39" s="21"/>
    </row>
    <row r="40" spans="4:4" ht="16.5" customHeight="1">
      <c r="D40" s="21"/>
    </row>
    <row r="41" spans="4:4" ht="16.5" customHeight="1">
      <c r="D41" s="21"/>
    </row>
    <row r="42" spans="4:4" ht="16.5" customHeight="1">
      <c r="D42" s="21"/>
    </row>
    <row r="43" spans="4:4" ht="16.5" customHeight="1">
      <c r="D43" s="21"/>
    </row>
    <row r="44" spans="4:4" ht="16.5" customHeight="1">
      <c r="D44" s="21"/>
    </row>
    <row r="45" spans="4:4" ht="16.5" customHeight="1">
      <c r="D45" s="21"/>
    </row>
    <row r="46" spans="4:4" ht="16.5" customHeight="1">
      <c r="D46" s="21"/>
    </row>
    <row r="47" spans="4:4" ht="16.5" customHeight="1">
      <c r="D47" s="21"/>
    </row>
    <row r="48" spans="4:4" ht="16.5" customHeight="1">
      <c r="D48" s="21"/>
    </row>
    <row r="49" spans="4:4" ht="16.5" customHeight="1">
      <c r="D49" s="21"/>
    </row>
    <row r="50" spans="4:4" ht="16.5" customHeight="1">
      <c r="D50" s="21"/>
    </row>
    <row r="51" spans="4:4" ht="16.5" customHeight="1">
      <c r="D51" s="21"/>
    </row>
    <row r="52" spans="4:4" ht="16.5" customHeight="1">
      <c r="D52" s="21"/>
    </row>
    <row r="53" spans="4:4" ht="16.5" customHeight="1">
      <c r="D53" s="21"/>
    </row>
    <row r="54" spans="4:4" ht="16.5" customHeight="1">
      <c r="D54" s="21"/>
    </row>
    <row r="55" spans="4:4" ht="16.5" customHeight="1">
      <c r="D55" s="21"/>
    </row>
    <row r="56" spans="4:4" ht="16.5" customHeight="1">
      <c r="D56" s="21"/>
    </row>
    <row r="57" spans="4:4" ht="16.5" customHeight="1">
      <c r="D57" s="21"/>
    </row>
    <row r="58" spans="4:4" ht="16.5" customHeight="1">
      <c r="D58" s="21"/>
    </row>
    <row r="59" spans="4:4" ht="16.5" customHeight="1">
      <c r="D59" s="21"/>
    </row>
    <row r="60" spans="4:4" ht="16.5" customHeight="1">
      <c r="D60" s="21"/>
    </row>
    <row r="61" spans="4:4" ht="16.5" customHeight="1">
      <c r="D61" s="21"/>
    </row>
    <row r="62" spans="4:4" ht="16.5" customHeight="1">
      <c r="D62" s="21"/>
    </row>
    <row r="63" spans="4:4" ht="16.5" customHeight="1">
      <c r="D63" s="21"/>
    </row>
    <row r="64" spans="4:4" ht="16.5" customHeight="1">
      <c r="D64" s="21"/>
    </row>
    <row r="65" spans="4:4" ht="16.5" customHeight="1">
      <c r="D65" s="21"/>
    </row>
    <row r="66" spans="4:4" ht="16.5" customHeight="1">
      <c r="D66" s="21"/>
    </row>
    <row r="67" spans="4:4" ht="16.5" customHeight="1">
      <c r="D67" s="21"/>
    </row>
    <row r="68" spans="4:4" ht="16.5" customHeight="1">
      <c r="D68" s="21"/>
    </row>
    <row r="69" spans="4:4" ht="16.5" customHeight="1">
      <c r="D69" s="21"/>
    </row>
    <row r="70" spans="4:4" ht="16.5" customHeight="1">
      <c r="D70" s="21"/>
    </row>
    <row r="71" spans="4:4" ht="16.5" customHeight="1">
      <c r="D71" s="21"/>
    </row>
    <row r="72" spans="4:4" ht="16.5" customHeight="1">
      <c r="D72" s="21"/>
    </row>
    <row r="73" spans="4:4" ht="16.5" customHeight="1">
      <c r="D73" s="21"/>
    </row>
    <row r="74" spans="4:4" ht="16.5" customHeight="1">
      <c r="D74" s="21"/>
    </row>
    <row r="75" spans="4:4" ht="16.5" customHeight="1">
      <c r="D75" s="21"/>
    </row>
    <row r="76" spans="4:4" ht="16.5" customHeight="1">
      <c r="D76" s="21"/>
    </row>
    <row r="77" spans="4:4" ht="16.5" customHeight="1">
      <c r="D77" s="21"/>
    </row>
    <row r="78" spans="4:4" ht="16.5" customHeight="1">
      <c r="D78" s="21"/>
    </row>
    <row r="79" spans="4:4" ht="16.5" customHeight="1">
      <c r="D79" s="21"/>
    </row>
    <row r="80" spans="4:4" ht="16.5" customHeight="1">
      <c r="D80" s="21"/>
    </row>
    <row r="81" spans="4:4" ht="16.5" customHeight="1">
      <c r="D81" s="21"/>
    </row>
    <row r="82" spans="4:4" ht="16.5" customHeight="1">
      <c r="D82" s="21"/>
    </row>
    <row r="83" spans="4:4" ht="16.5" customHeight="1">
      <c r="D83" s="21"/>
    </row>
    <row r="84" spans="4:4" ht="16.5" customHeight="1">
      <c r="D84" s="21"/>
    </row>
    <row r="85" spans="4:4" ht="16.5" customHeight="1">
      <c r="D85" s="21"/>
    </row>
    <row r="86" spans="4:4" ht="16.5" customHeight="1">
      <c r="D86" s="21"/>
    </row>
    <row r="87" spans="4:4" ht="16.5" customHeight="1">
      <c r="D87" s="21"/>
    </row>
    <row r="88" spans="4:4" ht="16.5" customHeight="1">
      <c r="D88" s="21"/>
    </row>
    <row r="89" spans="4:4" ht="16.5" customHeight="1">
      <c r="D89" s="21"/>
    </row>
    <row r="90" spans="4:4" ht="16.5" customHeight="1">
      <c r="D90" s="21"/>
    </row>
    <row r="91" spans="4:4" ht="16.5" customHeight="1">
      <c r="D91" s="21"/>
    </row>
    <row r="92" spans="4:4" ht="16.5" customHeight="1">
      <c r="D92" s="21"/>
    </row>
    <row r="93" spans="4:4" ht="16.5" customHeight="1">
      <c r="D93" s="21"/>
    </row>
    <row r="94" spans="4:4" ht="16.5" customHeight="1">
      <c r="D94" s="21"/>
    </row>
    <row r="95" spans="4:4" ht="16.5" customHeight="1">
      <c r="D95" s="21"/>
    </row>
    <row r="96" spans="4:4" ht="16.5" customHeight="1">
      <c r="D96" s="21"/>
    </row>
    <row r="97" spans="4:4" ht="16.5" customHeight="1">
      <c r="D97" s="21"/>
    </row>
    <row r="98" spans="4:4" ht="16.5" customHeight="1">
      <c r="D98" s="21"/>
    </row>
    <row r="99" spans="4:4" ht="16.5" customHeight="1">
      <c r="D99" s="21"/>
    </row>
    <row r="100" spans="4:4" ht="16.5" customHeight="1">
      <c r="D100" s="21"/>
    </row>
    <row r="101" spans="4:4" ht="16.5" customHeight="1">
      <c r="D101" s="21"/>
    </row>
    <row r="102" spans="4:4" ht="16.5" customHeight="1">
      <c r="D102" s="21"/>
    </row>
    <row r="103" spans="4:4" ht="16.5" customHeight="1">
      <c r="D103" s="21"/>
    </row>
    <row r="104" spans="4:4" ht="16.5" customHeight="1">
      <c r="D104" s="21"/>
    </row>
    <row r="105" spans="4:4" ht="16.5" customHeight="1">
      <c r="D105" s="21"/>
    </row>
    <row r="106" spans="4:4" ht="16.5" customHeight="1">
      <c r="D106" s="21"/>
    </row>
    <row r="107" spans="4:4" ht="16.5" customHeight="1">
      <c r="D107" s="21"/>
    </row>
    <row r="108" spans="4:4" ht="16.5" customHeight="1">
      <c r="D108" s="21"/>
    </row>
    <row r="109" spans="4:4" ht="16.5" customHeight="1">
      <c r="D109" s="21"/>
    </row>
    <row r="110" spans="4:4" ht="16.5" customHeight="1">
      <c r="D110" s="21"/>
    </row>
    <row r="111" spans="4:4" ht="16.5" customHeight="1">
      <c r="D111" s="21"/>
    </row>
    <row r="112" spans="4:4" ht="16.5" customHeight="1">
      <c r="D112" s="21"/>
    </row>
    <row r="113" spans="4:4" ht="16.5" customHeight="1">
      <c r="D113" s="21"/>
    </row>
    <row r="114" spans="4:4" ht="16.5" customHeight="1">
      <c r="D114" s="21"/>
    </row>
    <row r="115" spans="4:4" ht="16.5" customHeight="1">
      <c r="D115" s="21"/>
    </row>
    <row r="116" spans="4:4" ht="16.5" customHeight="1">
      <c r="D116" s="21"/>
    </row>
    <row r="117" spans="4:4" ht="16.5" customHeight="1">
      <c r="D117" s="21"/>
    </row>
    <row r="118" spans="4:4" ht="16.5" customHeight="1">
      <c r="D118" s="21"/>
    </row>
    <row r="119" spans="4:4" ht="16.5" customHeight="1">
      <c r="D119" s="21"/>
    </row>
    <row r="120" spans="4:4" ht="16.5" customHeight="1">
      <c r="D120" s="21"/>
    </row>
    <row r="121" spans="4:4" ht="16.5" customHeight="1">
      <c r="D121" s="21"/>
    </row>
    <row r="122" spans="4:4" ht="16.5" customHeight="1">
      <c r="D122" s="21"/>
    </row>
    <row r="123" spans="4:4" ht="16.5" customHeight="1">
      <c r="D123" s="21"/>
    </row>
    <row r="124" spans="4:4" ht="16.5" customHeight="1">
      <c r="D124" s="21"/>
    </row>
    <row r="125" spans="4:4" ht="16.5" customHeight="1">
      <c r="D125" s="21"/>
    </row>
    <row r="126" spans="4:4" ht="16.5" customHeight="1">
      <c r="D126" s="21"/>
    </row>
    <row r="127" spans="4:4" ht="16.5" customHeight="1">
      <c r="D127" s="21"/>
    </row>
    <row r="128" spans="4:4" ht="16.5" customHeight="1">
      <c r="D128" s="21"/>
    </row>
    <row r="129" spans="4:4" ht="16.5" customHeight="1">
      <c r="D129" s="21"/>
    </row>
    <row r="130" spans="4:4" ht="16.5" customHeight="1">
      <c r="D130" s="21"/>
    </row>
    <row r="131" spans="4:4" ht="16.5" customHeight="1">
      <c r="D131" s="21"/>
    </row>
    <row r="132" spans="4:4" ht="16.5" customHeight="1">
      <c r="D132" s="21"/>
    </row>
    <row r="133" spans="4:4" ht="16.5" customHeight="1">
      <c r="D133" s="21"/>
    </row>
    <row r="134" spans="4:4" ht="16.5" customHeight="1">
      <c r="D134" s="21"/>
    </row>
    <row r="135" spans="4:4" ht="16.5" customHeight="1">
      <c r="D135" s="21"/>
    </row>
    <row r="136" spans="4:4" ht="16.5" customHeight="1">
      <c r="D136" s="21"/>
    </row>
    <row r="137" spans="4:4" ht="16.5" customHeight="1">
      <c r="D137" s="21"/>
    </row>
    <row r="138" spans="4:4" ht="16.5" customHeight="1">
      <c r="D138" s="21"/>
    </row>
    <row r="139" spans="4:4" ht="16.5" customHeight="1">
      <c r="D139" s="21"/>
    </row>
    <row r="140" spans="4:4" ht="16.5" customHeight="1">
      <c r="D140" s="21"/>
    </row>
    <row r="141" spans="4:4" ht="16.5" customHeight="1">
      <c r="D141" s="21"/>
    </row>
    <row r="142" spans="4:4" ht="16.5" customHeight="1">
      <c r="D142" s="21"/>
    </row>
    <row r="143" spans="4:4" ht="16.5" customHeight="1">
      <c r="D143" s="21"/>
    </row>
    <row r="144" spans="4:4" ht="16.5" customHeight="1">
      <c r="D144" s="21"/>
    </row>
    <row r="145" spans="4:4" ht="16.5" customHeight="1">
      <c r="D145" s="21"/>
    </row>
    <row r="146" spans="4:4" ht="16.5" customHeight="1">
      <c r="D146" s="21"/>
    </row>
    <row r="147" spans="4:4" ht="16.5" customHeight="1">
      <c r="D147" s="21"/>
    </row>
    <row r="148" spans="4:4" ht="16.5" customHeight="1">
      <c r="D148" s="21"/>
    </row>
    <row r="149" spans="4:4" ht="16.5" customHeight="1">
      <c r="D149" s="21"/>
    </row>
    <row r="150" spans="4:4" ht="16.5" customHeight="1">
      <c r="D150" s="21"/>
    </row>
    <row r="151" spans="4:4" ht="16.5" customHeight="1">
      <c r="D151" s="21"/>
    </row>
    <row r="152" spans="4:4" ht="16.5" customHeight="1">
      <c r="D152" s="21"/>
    </row>
    <row r="153" spans="4:4" ht="16.5" customHeight="1">
      <c r="D153" s="21"/>
    </row>
    <row r="154" spans="4:4" ht="16.5" customHeight="1">
      <c r="D154" s="21"/>
    </row>
    <row r="155" spans="4:4" ht="16.5" customHeight="1">
      <c r="D155" s="21"/>
    </row>
    <row r="156" spans="4:4" ht="16.5" customHeight="1">
      <c r="D156" s="21"/>
    </row>
    <row r="157" spans="4:4" ht="16.5" customHeight="1">
      <c r="D157" s="21"/>
    </row>
    <row r="158" spans="4:4" ht="16.5" customHeight="1">
      <c r="D158" s="21"/>
    </row>
    <row r="159" spans="4:4" ht="16.5" customHeight="1">
      <c r="D159" s="21"/>
    </row>
    <row r="160" spans="4:4" ht="16.5" customHeight="1">
      <c r="D160" s="21"/>
    </row>
    <row r="161" spans="4:4" ht="16.5" customHeight="1">
      <c r="D161" s="21"/>
    </row>
    <row r="162" spans="4:4" ht="16.5" customHeight="1">
      <c r="D162" s="21"/>
    </row>
    <row r="163" spans="4:4" ht="16.5" customHeight="1">
      <c r="D163" s="21"/>
    </row>
    <row r="164" spans="4:4" ht="16.5" customHeight="1">
      <c r="D164" s="21"/>
    </row>
    <row r="165" spans="4:4" ht="16.5" customHeight="1">
      <c r="D165" s="21"/>
    </row>
    <row r="166" spans="4:4" ht="16.5" customHeight="1">
      <c r="D166" s="21"/>
    </row>
    <row r="167" spans="4:4" ht="16.5" customHeight="1">
      <c r="D167" s="21"/>
    </row>
    <row r="168" spans="4:4" ht="16.5" customHeight="1">
      <c r="D168" s="21"/>
    </row>
    <row r="169" spans="4:4" ht="16.5" customHeight="1">
      <c r="D169" s="21"/>
    </row>
    <row r="170" spans="4:4" ht="16.5" customHeight="1">
      <c r="D170" s="21"/>
    </row>
    <row r="171" spans="4:4" ht="16.5" customHeight="1">
      <c r="D171" s="21"/>
    </row>
    <row r="172" spans="4:4" ht="16.5" customHeight="1">
      <c r="D172" s="21"/>
    </row>
    <row r="173" spans="4:4" ht="16.5" customHeight="1">
      <c r="D173" s="21"/>
    </row>
    <row r="174" spans="4:4" ht="16.5" customHeight="1">
      <c r="D174" s="21"/>
    </row>
    <row r="175" spans="4:4" ht="16.5" customHeight="1">
      <c r="D175" s="21"/>
    </row>
    <row r="176" spans="4:4" ht="16.5" customHeight="1">
      <c r="D176" s="21"/>
    </row>
    <row r="177" spans="4:4" ht="16.5" customHeight="1">
      <c r="D177" s="21"/>
    </row>
    <row r="178" spans="4:4" ht="16.5" customHeight="1">
      <c r="D178" s="21"/>
    </row>
    <row r="179" spans="4:4" ht="16.5" customHeight="1">
      <c r="D179" s="21"/>
    </row>
    <row r="180" spans="4:4" ht="16.5" customHeight="1">
      <c r="D180" s="21"/>
    </row>
    <row r="181" spans="4:4" ht="16.5" customHeight="1">
      <c r="D181" s="21"/>
    </row>
    <row r="182" spans="4:4" ht="16.5" customHeight="1">
      <c r="D182" s="21"/>
    </row>
    <row r="183" spans="4:4" ht="16.5" customHeight="1">
      <c r="D183" s="21"/>
    </row>
    <row r="184" spans="4:4" ht="16.5" customHeight="1">
      <c r="D184" s="21"/>
    </row>
    <row r="185" spans="4:4" ht="16.5" customHeight="1">
      <c r="D185" s="21"/>
    </row>
    <row r="186" spans="4:4" ht="16.5" customHeight="1">
      <c r="D186" s="21"/>
    </row>
    <row r="187" spans="4:4" ht="16.5" customHeight="1">
      <c r="D187" s="21"/>
    </row>
    <row r="188" spans="4:4" ht="16.5" customHeight="1">
      <c r="D188" s="21"/>
    </row>
    <row r="189" spans="4:4" ht="16.5" customHeight="1">
      <c r="D189" s="21"/>
    </row>
    <row r="190" spans="4:4" ht="16.5" customHeight="1">
      <c r="D190" s="21"/>
    </row>
    <row r="191" spans="4:4" ht="16.5" customHeight="1">
      <c r="D191" s="21"/>
    </row>
    <row r="192" spans="4:4" ht="16.5" customHeight="1">
      <c r="D192" s="21"/>
    </row>
    <row r="193" spans="4:4" ht="16.5" customHeight="1">
      <c r="D193" s="21"/>
    </row>
    <row r="194" spans="4:4" ht="16.5" customHeight="1">
      <c r="D194" s="21"/>
    </row>
    <row r="195" spans="4:4" ht="16.5" customHeight="1">
      <c r="D195" s="21"/>
    </row>
    <row r="196" spans="4:4" ht="16.5" customHeight="1">
      <c r="D196" s="21"/>
    </row>
    <row r="197" spans="4:4" ht="16.5" customHeight="1">
      <c r="D197" s="21"/>
    </row>
    <row r="198" spans="4:4" ht="16.5" customHeight="1">
      <c r="D198" s="21"/>
    </row>
    <row r="199" spans="4:4" ht="16.5" customHeight="1">
      <c r="D199" s="21"/>
    </row>
    <row r="200" spans="4:4" ht="16.5" customHeight="1">
      <c r="D200" s="21"/>
    </row>
    <row r="201" spans="4:4" ht="16.5" customHeight="1">
      <c r="D201" s="21"/>
    </row>
    <row r="202" spans="4:4" ht="16.5" customHeight="1">
      <c r="D202" s="21"/>
    </row>
    <row r="203" spans="4:4" ht="16.5" customHeight="1">
      <c r="D203" s="21"/>
    </row>
    <row r="204" spans="4:4" ht="16.5" customHeight="1">
      <c r="D204" s="21"/>
    </row>
    <row r="205" spans="4:4" ht="16.5" customHeight="1">
      <c r="D205" s="21"/>
    </row>
    <row r="206" spans="4:4" ht="16.5" customHeight="1">
      <c r="D206" s="21"/>
    </row>
    <row r="207" spans="4:4" ht="16.5" customHeight="1">
      <c r="D207" s="21"/>
    </row>
    <row r="208" spans="4:4" ht="16.5" customHeight="1">
      <c r="D208" s="21"/>
    </row>
    <row r="209" spans="1:4" ht="16.5" customHeight="1">
      <c r="D209" s="21"/>
    </row>
    <row r="210" spans="1:4" ht="16.5" customHeight="1">
      <c r="D210" s="21"/>
    </row>
    <row r="211" spans="1:4" ht="16.5" customHeight="1">
      <c r="D211" s="21"/>
    </row>
    <row r="212" spans="1:4" ht="16.5" customHeight="1">
      <c r="D212" s="21"/>
    </row>
    <row r="213" spans="1:4" ht="16.5" customHeight="1">
      <c r="D213" s="21"/>
    </row>
    <row r="214" spans="1:4" ht="16.5" customHeight="1">
      <c r="D214" s="21"/>
    </row>
    <row r="215" spans="1:4" ht="16.5" customHeight="1">
      <c r="D215" s="21"/>
    </row>
    <row r="216" spans="1:4" ht="16.5" customHeight="1">
      <c r="D216" s="21"/>
    </row>
    <row r="217" spans="1:4" ht="16.5" customHeight="1">
      <c r="D217" s="21"/>
    </row>
    <row r="218" spans="1:4" ht="16.5" customHeight="1">
      <c r="D218" s="21"/>
    </row>
    <row r="219" spans="1:4" ht="16.5" customHeight="1">
      <c r="D219" s="21"/>
    </row>
    <row r="220" spans="1:4" ht="16.5" customHeight="1">
      <c r="A220" s="16"/>
    </row>
    <row r="221" spans="1:4" ht="16.5" customHeight="1">
      <c r="A221" s="16"/>
    </row>
    <row r="222" spans="1:4" ht="16.5" customHeight="1">
      <c r="A222" s="16"/>
    </row>
    <row r="223" spans="1:4" ht="16.5" customHeight="1">
      <c r="A223" s="16"/>
    </row>
    <row r="224" spans="1:4" ht="16.5" customHeight="1">
      <c r="A224" s="16"/>
    </row>
    <row r="225" spans="1:1" ht="16.5" customHeight="1">
      <c r="A225" s="16"/>
    </row>
    <row r="226" spans="1:1" ht="16.5" customHeight="1">
      <c r="A226" s="16"/>
    </row>
    <row r="227" spans="1:1" ht="16.5" customHeight="1">
      <c r="A227" s="16"/>
    </row>
    <row r="228" spans="1:1" ht="16.5" customHeight="1">
      <c r="A228" s="16"/>
    </row>
    <row r="229" spans="1:1" ht="16.5" customHeight="1">
      <c r="A229" s="16"/>
    </row>
    <row r="230" spans="1:1" ht="16.5" customHeight="1">
      <c r="A230" s="16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30"/>
  <sheetViews>
    <sheetView zoomScale="60" zoomScaleNormal="60" workbookViewId="0"/>
  </sheetViews>
  <sheetFormatPr defaultRowHeight="16.5" customHeight="1"/>
  <cols>
    <col min="1" max="1" width="20.7109375" style="15" customWidth="1"/>
    <col min="2" max="4" width="8.5703125" style="15" customWidth="1"/>
    <col min="5" max="5" width="9.42578125" style="15" customWidth="1"/>
    <col min="6" max="7" width="8.5703125" style="15" customWidth="1"/>
    <col min="8" max="9" width="9.5703125" style="15" customWidth="1"/>
    <col min="10" max="10" width="8.5703125" style="15" customWidth="1"/>
    <col min="11" max="11" width="9.5703125" style="15" customWidth="1"/>
    <col min="12" max="16384" width="9.140625" style="15"/>
  </cols>
  <sheetData>
    <row r="1" spans="1:11" s="17" customFormat="1" ht="36.75" customHeight="1">
      <c r="A1" s="18" t="s">
        <v>227</v>
      </c>
      <c r="B1" s="22" t="s">
        <v>53</v>
      </c>
    </row>
    <row r="2" spans="1:11" s="17" customFormat="1" ht="36.75" customHeight="1">
      <c r="A2" s="23" t="s">
        <v>6</v>
      </c>
    </row>
    <row r="3" spans="1:11" ht="16.5" customHeight="1">
      <c r="A3" s="19"/>
      <c r="B3" s="19">
        <v>1</v>
      </c>
      <c r="C3" s="19">
        <v>2</v>
      </c>
      <c r="D3" s="19">
        <v>3</v>
      </c>
      <c r="E3" s="19">
        <v>4</v>
      </c>
      <c r="F3" s="19">
        <v>5</v>
      </c>
      <c r="G3" s="19">
        <v>6</v>
      </c>
      <c r="H3" s="19">
        <v>7</v>
      </c>
      <c r="I3" s="19">
        <v>8</v>
      </c>
      <c r="J3" s="19">
        <v>9</v>
      </c>
      <c r="K3" s="19">
        <v>10</v>
      </c>
    </row>
    <row r="4" spans="1:11" ht="16.5" customHeight="1">
      <c r="A4" s="25" t="s">
        <v>222</v>
      </c>
      <c r="B4" s="40">
        <v>12.520244598388672</v>
      </c>
      <c r="C4" s="40">
        <v>9.3438339233398438</v>
      </c>
      <c r="D4" s="40">
        <v>6.4443855285644531</v>
      </c>
      <c r="E4" s="41">
        <v>5.5174288749694824</v>
      </c>
      <c r="F4" s="41">
        <v>4.8608717918395996</v>
      </c>
      <c r="G4" s="42">
        <v>4.5049886703491211</v>
      </c>
      <c r="H4" s="41">
        <v>4.447563648223877</v>
      </c>
      <c r="I4" s="41">
        <v>4.2176690101623535</v>
      </c>
      <c r="J4" s="41">
        <v>4.2629003524780273</v>
      </c>
      <c r="K4" s="41">
        <v>3.9929029941558838</v>
      </c>
    </row>
    <row r="5" spans="1:11" ht="16.5" customHeight="1">
      <c r="A5" s="25" t="s">
        <v>57</v>
      </c>
      <c r="B5" s="40">
        <v>16.956382751464844</v>
      </c>
      <c r="C5" s="40">
        <v>10.861442565917969</v>
      </c>
      <c r="D5" s="40">
        <v>8.5356559753417969</v>
      </c>
      <c r="E5" s="40">
        <v>7.6454682350158691</v>
      </c>
      <c r="F5" s="40">
        <v>7.1137275695800781</v>
      </c>
      <c r="G5" s="43">
        <v>6.8115763664245605</v>
      </c>
      <c r="H5" s="40">
        <v>6.4609994888305664</v>
      </c>
      <c r="I5" s="40">
        <v>5.877901554107666</v>
      </c>
      <c r="J5" s="40">
        <v>5.2177619934082031</v>
      </c>
      <c r="K5" s="40">
        <v>4.1398921012878418</v>
      </c>
    </row>
    <row r="6" spans="1:11" ht="16.5" customHeight="1">
      <c r="A6" s="25"/>
      <c r="B6" s="36"/>
      <c r="C6" s="36"/>
      <c r="D6" s="36"/>
      <c r="E6" s="21"/>
      <c r="F6" s="21"/>
      <c r="G6" s="31"/>
    </row>
    <row r="7" spans="1:11" ht="16.5" customHeight="1">
      <c r="A7" s="25"/>
      <c r="B7" s="36"/>
      <c r="C7" s="36"/>
      <c r="D7" s="36"/>
      <c r="E7" s="21"/>
      <c r="F7" s="21"/>
      <c r="G7" s="31"/>
    </row>
    <row r="8" spans="1:11" ht="16.5" customHeight="1">
      <c r="A8" s="25"/>
      <c r="B8" s="36"/>
      <c r="C8" s="36"/>
      <c r="D8" s="36"/>
      <c r="E8" s="21"/>
      <c r="G8" s="33">
        <v>2014</v>
      </c>
    </row>
    <row r="9" spans="1:11" ht="16.5" customHeight="1">
      <c r="A9" s="25"/>
      <c r="B9" s="36"/>
      <c r="C9" s="36"/>
      <c r="D9" s="36"/>
      <c r="E9" s="21"/>
      <c r="G9" s="34"/>
    </row>
    <row r="10" spans="1:11" ht="16.5" customHeight="1">
      <c r="A10" s="25"/>
      <c r="B10" s="36"/>
      <c r="C10" s="36"/>
      <c r="D10" s="36"/>
      <c r="E10" s="21"/>
      <c r="G10" s="33">
        <v>2016</v>
      </c>
    </row>
    <row r="11" spans="1:11" ht="16.5" customHeight="1">
      <c r="A11" s="25"/>
      <c r="B11" s="36"/>
      <c r="C11" s="36"/>
      <c r="D11" s="36"/>
      <c r="E11" s="21"/>
      <c r="G11" s="34"/>
    </row>
    <row r="12" spans="1:11" ht="16.5" customHeight="1">
      <c r="A12" s="25"/>
      <c r="B12" s="36"/>
      <c r="C12" s="36"/>
      <c r="D12" s="36"/>
      <c r="E12" s="21"/>
      <c r="G12" s="33">
        <v>2018</v>
      </c>
    </row>
    <row r="13" spans="1:11" ht="16.5" customHeight="1">
      <c r="A13" s="25"/>
      <c r="B13" s="36"/>
      <c r="C13" s="36"/>
      <c r="D13" s="36"/>
      <c r="E13" s="21"/>
      <c r="G13" s="34"/>
    </row>
    <row r="14" spans="1:11" ht="16.5" customHeight="1">
      <c r="A14" s="25"/>
      <c r="B14" s="36"/>
      <c r="C14" s="36"/>
      <c r="D14" s="36"/>
      <c r="E14" s="21"/>
      <c r="G14" s="33">
        <v>2020</v>
      </c>
    </row>
    <row r="15" spans="1:11" ht="16.5" customHeight="1">
      <c r="A15" s="25"/>
      <c r="B15" s="36"/>
      <c r="C15" s="36"/>
      <c r="D15" s="36"/>
      <c r="E15" s="21"/>
      <c r="G15" s="34"/>
    </row>
    <row r="16" spans="1:11" ht="16.5" customHeight="1">
      <c r="A16" s="25"/>
      <c r="B16" s="21"/>
      <c r="C16" s="21"/>
      <c r="D16" s="21"/>
      <c r="E16" s="21"/>
    </row>
    <row r="17" spans="1:5" ht="16.5" customHeight="1">
      <c r="A17" s="35"/>
      <c r="B17" s="21"/>
      <c r="C17" s="21"/>
      <c r="D17" s="21"/>
      <c r="E17" s="21"/>
    </row>
    <row r="18" spans="1:5" ht="16.5" customHeight="1">
      <c r="B18" s="21"/>
      <c r="C18" s="21"/>
      <c r="D18" s="21"/>
      <c r="E18" s="21"/>
    </row>
    <row r="19" spans="1:5" ht="16.5" customHeight="1">
      <c r="B19" s="21"/>
      <c r="C19" s="21"/>
      <c r="D19" s="21"/>
      <c r="E19" s="21"/>
    </row>
    <row r="20" spans="1:5" ht="16.5" customHeight="1">
      <c r="B20" s="21"/>
      <c r="C20" s="21"/>
      <c r="D20" s="21"/>
      <c r="E20" s="21"/>
    </row>
    <row r="21" spans="1:5" ht="16.5" customHeight="1">
      <c r="B21" s="21"/>
      <c r="C21" s="21"/>
      <c r="D21" s="21"/>
      <c r="E21" s="21"/>
    </row>
    <row r="22" spans="1:5" ht="16.5" customHeight="1">
      <c r="B22" s="21"/>
      <c r="C22" s="21"/>
      <c r="D22" s="21"/>
      <c r="E22" s="21"/>
    </row>
    <row r="23" spans="1:5" ht="16.5" customHeight="1">
      <c r="B23" s="21"/>
      <c r="C23" s="21"/>
      <c r="D23" s="21"/>
      <c r="E23" s="21"/>
    </row>
    <row r="24" spans="1:5" ht="16.5" customHeight="1">
      <c r="B24" s="21"/>
      <c r="C24" s="21"/>
      <c r="D24" s="21"/>
      <c r="E24" s="21"/>
    </row>
    <row r="25" spans="1:5" ht="16.5" customHeight="1">
      <c r="B25" s="21"/>
      <c r="C25" s="21"/>
      <c r="D25" s="21"/>
      <c r="E25" s="21"/>
    </row>
    <row r="26" spans="1:5" ht="16.5" customHeight="1">
      <c r="B26" s="21"/>
      <c r="C26" s="21"/>
      <c r="D26" s="21"/>
      <c r="E26" s="21"/>
    </row>
    <row r="27" spans="1:5" ht="16.5" customHeight="1">
      <c r="D27" s="21"/>
    </row>
    <row r="28" spans="1:5" ht="16.5" customHeight="1">
      <c r="D28" s="21"/>
    </row>
    <row r="29" spans="1:5" ht="16.5" customHeight="1">
      <c r="D29" s="21"/>
    </row>
    <row r="30" spans="1:5" ht="16.5" customHeight="1">
      <c r="D30" s="21"/>
    </row>
    <row r="31" spans="1:5" ht="16.5" customHeight="1">
      <c r="D31" s="21"/>
    </row>
    <row r="32" spans="1:5" ht="16.5" customHeight="1">
      <c r="D32" s="21"/>
    </row>
    <row r="33" spans="4:4" ht="16.5" customHeight="1">
      <c r="D33" s="21"/>
    </row>
    <row r="34" spans="4:4" ht="16.5" customHeight="1">
      <c r="D34" s="21"/>
    </row>
    <row r="35" spans="4:4" ht="16.5" customHeight="1">
      <c r="D35" s="21"/>
    </row>
    <row r="36" spans="4:4" ht="16.5" customHeight="1">
      <c r="D36" s="21"/>
    </row>
    <row r="37" spans="4:4" ht="16.5" customHeight="1">
      <c r="D37" s="21"/>
    </row>
    <row r="38" spans="4:4" ht="16.5" customHeight="1">
      <c r="D38" s="21"/>
    </row>
    <row r="39" spans="4:4" ht="16.5" customHeight="1">
      <c r="D39" s="21"/>
    </row>
    <row r="40" spans="4:4" ht="16.5" customHeight="1">
      <c r="D40" s="21"/>
    </row>
    <row r="41" spans="4:4" ht="16.5" customHeight="1">
      <c r="D41" s="21"/>
    </row>
    <row r="42" spans="4:4" ht="16.5" customHeight="1">
      <c r="D42" s="21"/>
    </row>
    <row r="43" spans="4:4" ht="16.5" customHeight="1">
      <c r="D43" s="21"/>
    </row>
    <row r="44" spans="4:4" ht="16.5" customHeight="1">
      <c r="D44" s="21"/>
    </row>
    <row r="45" spans="4:4" ht="16.5" customHeight="1">
      <c r="D45" s="21"/>
    </row>
    <row r="46" spans="4:4" ht="16.5" customHeight="1">
      <c r="D46" s="21"/>
    </row>
    <row r="47" spans="4:4" ht="16.5" customHeight="1">
      <c r="D47" s="21"/>
    </row>
    <row r="48" spans="4:4" ht="16.5" customHeight="1">
      <c r="D48" s="21"/>
    </row>
    <row r="49" spans="4:4" ht="16.5" customHeight="1">
      <c r="D49" s="21"/>
    </row>
    <row r="50" spans="4:4" ht="16.5" customHeight="1">
      <c r="D50" s="21"/>
    </row>
    <row r="51" spans="4:4" ht="16.5" customHeight="1">
      <c r="D51" s="21"/>
    </row>
    <row r="52" spans="4:4" ht="16.5" customHeight="1">
      <c r="D52" s="21"/>
    </row>
    <row r="53" spans="4:4" ht="16.5" customHeight="1">
      <c r="D53" s="21"/>
    </row>
    <row r="54" spans="4:4" ht="16.5" customHeight="1">
      <c r="D54" s="21"/>
    </row>
    <row r="55" spans="4:4" ht="16.5" customHeight="1">
      <c r="D55" s="21"/>
    </row>
    <row r="56" spans="4:4" ht="16.5" customHeight="1">
      <c r="D56" s="21"/>
    </row>
    <row r="57" spans="4:4" ht="16.5" customHeight="1">
      <c r="D57" s="21"/>
    </row>
    <row r="58" spans="4:4" ht="16.5" customHeight="1">
      <c r="D58" s="21"/>
    </row>
    <row r="59" spans="4:4" ht="16.5" customHeight="1">
      <c r="D59" s="21"/>
    </row>
    <row r="60" spans="4:4" ht="16.5" customHeight="1">
      <c r="D60" s="21"/>
    </row>
    <row r="61" spans="4:4" ht="16.5" customHeight="1">
      <c r="D61" s="21"/>
    </row>
    <row r="62" spans="4:4" ht="16.5" customHeight="1">
      <c r="D62" s="21"/>
    </row>
    <row r="63" spans="4:4" ht="16.5" customHeight="1">
      <c r="D63" s="21"/>
    </row>
    <row r="64" spans="4:4" ht="16.5" customHeight="1">
      <c r="D64" s="21"/>
    </row>
    <row r="65" spans="4:4" ht="16.5" customHeight="1">
      <c r="D65" s="21"/>
    </row>
    <row r="66" spans="4:4" ht="16.5" customHeight="1">
      <c r="D66" s="21"/>
    </row>
    <row r="67" spans="4:4" ht="16.5" customHeight="1">
      <c r="D67" s="21"/>
    </row>
    <row r="68" spans="4:4" ht="16.5" customHeight="1">
      <c r="D68" s="21"/>
    </row>
    <row r="69" spans="4:4" ht="16.5" customHeight="1">
      <c r="D69" s="21"/>
    </row>
    <row r="70" spans="4:4" ht="16.5" customHeight="1">
      <c r="D70" s="21"/>
    </row>
    <row r="71" spans="4:4" ht="16.5" customHeight="1">
      <c r="D71" s="21"/>
    </row>
    <row r="72" spans="4:4" ht="16.5" customHeight="1">
      <c r="D72" s="21"/>
    </row>
    <row r="73" spans="4:4" ht="16.5" customHeight="1">
      <c r="D73" s="21"/>
    </row>
    <row r="74" spans="4:4" ht="16.5" customHeight="1">
      <c r="D74" s="21"/>
    </row>
    <row r="75" spans="4:4" ht="16.5" customHeight="1">
      <c r="D75" s="21"/>
    </row>
    <row r="76" spans="4:4" ht="16.5" customHeight="1">
      <c r="D76" s="21"/>
    </row>
    <row r="77" spans="4:4" ht="16.5" customHeight="1">
      <c r="D77" s="21"/>
    </row>
    <row r="78" spans="4:4" ht="16.5" customHeight="1">
      <c r="D78" s="21"/>
    </row>
    <row r="79" spans="4:4" ht="16.5" customHeight="1">
      <c r="D79" s="21"/>
    </row>
    <row r="80" spans="4:4" ht="16.5" customHeight="1">
      <c r="D80" s="21"/>
    </row>
    <row r="81" spans="4:4" ht="16.5" customHeight="1">
      <c r="D81" s="21"/>
    </row>
    <row r="82" spans="4:4" ht="16.5" customHeight="1">
      <c r="D82" s="21"/>
    </row>
    <row r="83" spans="4:4" ht="16.5" customHeight="1">
      <c r="D83" s="21"/>
    </row>
    <row r="84" spans="4:4" ht="16.5" customHeight="1">
      <c r="D84" s="21"/>
    </row>
    <row r="85" spans="4:4" ht="16.5" customHeight="1">
      <c r="D85" s="21"/>
    </row>
    <row r="86" spans="4:4" ht="16.5" customHeight="1">
      <c r="D86" s="21"/>
    </row>
    <row r="87" spans="4:4" ht="16.5" customHeight="1">
      <c r="D87" s="21"/>
    </row>
    <row r="88" spans="4:4" ht="16.5" customHeight="1">
      <c r="D88" s="21"/>
    </row>
    <row r="89" spans="4:4" ht="16.5" customHeight="1">
      <c r="D89" s="21"/>
    </row>
    <row r="90" spans="4:4" ht="16.5" customHeight="1">
      <c r="D90" s="21"/>
    </row>
    <row r="91" spans="4:4" ht="16.5" customHeight="1">
      <c r="D91" s="21"/>
    </row>
    <row r="92" spans="4:4" ht="16.5" customHeight="1">
      <c r="D92" s="21"/>
    </row>
    <row r="93" spans="4:4" ht="16.5" customHeight="1">
      <c r="D93" s="21"/>
    </row>
    <row r="94" spans="4:4" ht="16.5" customHeight="1">
      <c r="D94" s="21"/>
    </row>
    <row r="95" spans="4:4" ht="16.5" customHeight="1">
      <c r="D95" s="21"/>
    </row>
    <row r="96" spans="4:4" ht="16.5" customHeight="1">
      <c r="D96" s="21"/>
    </row>
    <row r="97" spans="4:4" ht="16.5" customHeight="1">
      <c r="D97" s="21"/>
    </row>
    <row r="98" spans="4:4" ht="16.5" customHeight="1">
      <c r="D98" s="21"/>
    </row>
    <row r="99" spans="4:4" ht="16.5" customHeight="1">
      <c r="D99" s="21"/>
    </row>
    <row r="100" spans="4:4" ht="16.5" customHeight="1">
      <c r="D100" s="21"/>
    </row>
    <row r="101" spans="4:4" ht="16.5" customHeight="1">
      <c r="D101" s="21"/>
    </row>
    <row r="102" spans="4:4" ht="16.5" customHeight="1">
      <c r="D102" s="21"/>
    </row>
    <row r="103" spans="4:4" ht="16.5" customHeight="1">
      <c r="D103" s="21"/>
    </row>
    <row r="104" spans="4:4" ht="16.5" customHeight="1">
      <c r="D104" s="21"/>
    </row>
    <row r="105" spans="4:4" ht="16.5" customHeight="1">
      <c r="D105" s="21"/>
    </row>
    <row r="106" spans="4:4" ht="16.5" customHeight="1">
      <c r="D106" s="21"/>
    </row>
    <row r="107" spans="4:4" ht="16.5" customHeight="1">
      <c r="D107" s="21"/>
    </row>
    <row r="108" spans="4:4" ht="16.5" customHeight="1">
      <c r="D108" s="21"/>
    </row>
    <row r="109" spans="4:4" ht="16.5" customHeight="1">
      <c r="D109" s="21"/>
    </row>
    <row r="110" spans="4:4" ht="16.5" customHeight="1">
      <c r="D110" s="21"/>
    </row>
    <row r="111" spans="4:4" ht="16.5" customHeight="1">
      <c r="D111" s="21"/>
    </row>
    <row r="112" spans="4:4" ht="16.5" customHeight="1">
      <c r="D112" s="21"/>
    </row>
    <row r="113" spans="4:4" ht="16.5" customHeight="1">
      <c r="D113" s="21"/>
    </row>
    <row r="114" spans="4:4" ht="16.5" customHeight="1">
      <c r="D114" s="21"/>
    </row>
    <row r="115" spans="4:4" ht="16.5" customHeight="1">
      <c r="D115" s="21"/>
    </row>
    <row r="116" spans="4:4" ht="16.5" customHeight="1">
      <c r="D116" s="21"/>
    </row>
    <row r="117" spans="4:4" ht="16.5" customHeight="1">
      <c r="D117" s="21"/>
    </row>
    <row r="118" spans="4:4" ht="16.5" customHeight="1">
      <c r="D118" s="21"/>
    </row>
    <row r="119" spans="4:4" ht="16.5" customHeight="1">
      <c r="D119" s="21"/>
    </row>
    <row r="120" spans="4:4" ht="16.5" customHeight="1">
      <c r="D120" s="21"/>
    </row>
    <row r="121" spans="4:4" ht="16.5" customHeight="1">
      <c r="D121" s="21"/>
    </row>
    <row r="122" spans="4:4" ht="16.5" customHeight="1">
      <c r="D122" s="21"/>
    </row>
    <row r="123" spans="4:4" ht="16.5" customHeight="1">
      <c r="D123" s="21"/>
    </row>
    <row r="124" spans="4:4" ht="16.5" customHeight="1">
      <c r="D124" s="21"/>
    </row>
    <row r="125" spans="4:4" ht="16.5" customHeight="1">
      <c r="D125" s="21"/>
    </row>
    <row r="126" spans="4:4" ht="16.5" customHeight="1">
      <c r="D126" s="21"/>
    </row>
    <row r="127" spans="4:4" ht="16.5" customHeight="1">
      <c r="D127" s="21"/>
    </row>
    <row r="128" spans="4:4" ht="16.5" customHeight="1">
      <c r="D128" s="21"/>
    </row>
    <row r="129" spans="4:4" ht="16.5" customHeight="1">
      <c r="D129" s="21"/>
    </row>
    <row r="130" spans="4:4" ht="16.5" customHeight="1">
      <c r="D130" s="21"/>
    </row>
    <row r="131" spans="4:4" ht="16.5" customHeight="1">
      <c r="D131" s="21"/>
    </row>
    <row r="132" spans="4:4" ht="16.5" customHeight="1">
      <c r="D132" s="21"/>
    </row>
    <row r="133" spans="4:4" ht="16.5" customHeight="1">
      <c r="D133" s="21"/>
    </row>
    <row r="134" spans="4:4" ht="16.5" customHeight="1">
      <c r="D134" s="21"/>
    </row>
    <row r="135" spans="4:4" ht="16.5" customHeight="1">
      <c r="D135" s="21"/>
    </row>
    <row r="136" spans="4:4" ht="16.5" customHeight="1">
      <c r="D136" s="21"/>
    </row>
    <row r="137" spans="4:4" ht="16.5" customHeight="1">
      <c r="D137" s="21"/>
    </row>
    <row r="138" spans="4:4" ht="16.5" customHeight="1">
      <c r="D138" s="21"/>
    </row>
    <row r="139" spans="4:4" ht="16.5" customHeight="1">
      <c r="D139" s="21"/>
    </row>
    <row r="140" spans="4:4" ht="16.5" customHeight="1">
      <c r="D140" s="21"/>
    </row>
    <row r="141" spans="4:4" ht="16.5" customHeight="1">
      <c r="D141" s="21"/>
    </row>
    <row r="142" spans="4:4" ht="16.5" customHeight="1">
      <c r="D142" s="21"/>
    </row>
    <row r="143" spans="4:4" ht="16.5" customHeight="1">
      <c r="D143" s="21"/>
    </row>
    <row r="144" spans="4:4" ht="16.5" customHeight="1">
      <c r="D144" s="21"/>
    </row>
    <row r="145" spans="4:4" ht="16.5" customHeight="1">
      <c r="D145" s="21"/>
    </row>
    <row r="146" spans="4:4" ht="16.5" customHeight="1">
      <c r="D146" s="21"/>
    </row>
    <row r="147" spans="4:4" ht="16.5" customHeight="1">
      <c r="D147" s="21"/>
    </row>
    <row r="148" spans="4:4" ht="16.5" customHeight="1">
      <c r="D148" s="21"/>
    </row>
    <row r="149" spans="4:4" ht="16.5" customHeight="1">
      <c r="D149" s="21"/>
    </row>
    <row r="150" spans="4:4" ht="16.5" customHeight="1">
      <c r="D150" s="21"/>
    </row>
    <row r="151" spans="4:4" ht="16.5" customHeight="1">
      <c r="D151" s="21"/>
    </row>
    <row r="152" spans="4:4" ht="16.5" customHeight="1">
      <c r="D152" s="21"/>
    </row>
    <row r="153" spans="4:4" ht="16.5" customHeight="1">
      <c r="D153" s="21"/>
    </row>
    <row r="154" spans="4:4" ht="16.5" customHeight="1">
      <c r="D154" s="21"/>
    </row>
    <row r="155" spans="4:4" ht="16.5" customHeight="1">
      <c r="D155" s="21"/>
    </row>
    <row r="156" spans="4:4" ht="16.5" customHeight="1">
      <c r="D156" s="21"/>
    </row>
    <row r="157" spans="4:4" ht="16.5" customHeight="1">
      <c r="D157" s="21"/>
    </row>
    <row r="158" spans="4:4" ht="16.5" customHeight="1">
      <c r="D158" s="21"/>
    </row>
    <row r="159" spans="4:4" ht="16.5" customHeight="1">
      <c r="D159" s="21"/>
    </row>
    <row r="160" spans="4:4" ht="16.5" customHeight="1">
      <c r="D160" s="21"/>
    </row>
    <row r="161" spans="4:4" ht="16.5" customHeight="1">
      <c r="D161" s="21"/>
    </row>
    <row r="162" spans="4:4" ht="16.5" customHeight="1">
      <c r="D162" s="21"/>
    </row>
    <row r="163" spans="4:4" ht="16.5" customHeight="1">
      <c r="D163" s="21"/>
    </row>
    <row r="164" spans="4:4" ht="16.5" customHeight="1">
      <c r="D164" s="21"/>
    </row>
    <row r="165" spans="4:4" ht="16.5" customHeight="1">
      <c r="D165" s="21"/>
    </row>
    <row r="166" spans="4:4" ht="16.5" customHeight="1">
      <c r="D166" s="21"/>
    </row>
    <row r="167" spans="4:4" ht="16.5" customHeight="1">
      <c r="D167" s="21"/>
    </row>
    <row r="168" spans="4:4" ht="16.5" customHeight="1">
      <c r="D168" s="21"/>
    </row>
    <row r="169" spans="4:4" ht="16.5" customHeight="1">
      <c r="D169" s="21"/>
    </row>
    <row r="170" spans="4:4" ht="16.5" customHeight="1">
      <c r="D170" s="21"/>
    </row>
    <row r="171" spans="4:4" ht="16.5" customHeight="1">
      <c r="D171" s="21"/>
    </row>
    <row r="172" spans="4:4" ht="16.5" customHeight="1">
      <c r="D172" s="21"/>
    </row>
    <row r="173" spans="4:4" ht="16.5" customHeight="1">
      <c r="D173" s="21"/>
    </row>
    <row r="174" spans="4:4" ht="16.5" customHeight="1">
      <c r="D174" s="21"/>
    </row>
    <row r="175" spans="4:4" ht="16.5" customHeight="1">
      <c r="D175" s="21"/>
    </row>
    <row r="176" spans="4:4" ht="16.5" customHeight="1">
      <c r="D176" s="21"/>
    </row>
    <row r="177" spans="4:4" ht="16.5" customHeight="1">
      <c r="D177" s="21"/>
    </row>
    <row r="178" spans="4:4" ht="16.5" customHeight="1">
      <c r="D178" s="21"/>
    </row>
    <row r="179" spans="4:4" ht="16.5" customHeight="1">
      <c r="D179" s="21"/>
    </row>
    <row r="180" spans="4:4" ht="16.5" customHeight="1">
      <c r="D180" s="21"/>
    </row>
    <row r="181" spans="4:4" ht="16.5" customHeight="1">
      <c r="D181" s="21"/>
    </row>
    <row r="182" spans="4:4" ht="16.5" customHeight="1">
      <c r="D182" s="21"/>
    </row>
    <row r="183" spans="4:4" ht="16.5" customHeight="1">
      <c r="D183" s="21"/>
    </row>
    <row r="184" spans="4:4" ht="16.5" customHeight="1">
      <c r="D184" s="21"/>
    </row>
    <row r="185" spans="4:4" ht="16.5" customHeight="1">
      <c r="D185" s="21"/>
    </row>
    <row r="186" spans="4:4" ht="16.5" customHeight="1">
      <c r="D186" s="21"/>
    </row>
    <row r="187" spans="4:4" ht="16.5" customHeight="1">
      <c r="D187" s="21"/>
    </row>
    <row r="188" spans="4:4" ht="16.5" customHeight="1">
      <c r="D188" s="21"/>
    </row>
    <row r="189" spans="4:4" ht="16.5" customHeight="1">
      <c r="D189" s="21"/>
    </row>
    <row r="190" spans="4:4" ht="16.5" customHeight="1">
      <c r="D190" s="21"/>
    </row>
    <row r="191" spans="4:4" ht="16.5" customHeight="1">
      <c r="D191" s="21"/>
    </row>
    <row r="192" spans="4:4" ht="16.5" customHeight="1">
      <c r="D192" s="21"/>
    </row>
    <row r="193" spans="4:4" ht="16.5" customHeight="1">
      <c r="D193" s="21"/>
    </row>
    <row r="194" spans="4:4" ht="16.5" customHeight="1">
      <c r="D194" s="21"/>
    </row>
    <row r="195" spans="4:4" ht="16.5" customHeight="1">
      <c r="D195" s="21"/>
    </row>
    <row r="196" spans="4:4" ht="16.5" customHeight="1">
      <c r="D196" s="21"/>
    </row>
    <row r="197" spans="4:4" ht="16.5" customHeight="1">
      <c r="D197" s="21"/>
    </row>
    <row r="198" spans="4:4" ht="16.5" customHeight="1">
      <c r="D198" s="21"/>
    </row>
    <row r="199" spans="4:4" ht="16.5" customHeight="1">
      <c r="D199" s="21"/>
    </row>
    <row r="200" spans="4:4" ht="16.5" customHeight="1">
      <c r="D200" s="21"/>
    </row>
    <row r="201" spans="4:4" ht="16.5" customHeight="1">
      <c r="D201" s="21"/>
    </row>
    <row r="202" spans="4:4" ht="16.5" customHeight="1">
      <c r="D202" s="21"/>
    </row>
    <row r="203" spans="4:4" ht="16.5" customHeight="1">
      <c r="D203" s="21"/>
    </row>
    <row r="204" spans="4:4" ht="16.5" customHeight="1">
      <c r="D204" s="21"/>
    </row>
    <row r="205" spans="4:4" ht="16.5" customHeight="1">
      <c r="D205" s="21"/>
    </row>
    <row r="206" spans="4:4" ht="16.5" customHeight="1">
      <c r="D206" s="21"/>
    </row>
    <row r="207" spans="4:4" ht="16.5" customHeight="1">
      <c r="D207" s="21"/>
    </row>
    <row r="208" spans="4:4" ht="16.5" customHeight="1">
      <c r="D208" s="21"/>
    </row>
    <row r="209" spans="1:4" ht="16.5" customHeight="1">
      <c r="D209" s="21"/>
    </row>
    <row r="210" spans="1:4" ht="16.5" customHeight="1">
      <c r="D210" s="21"/>
    </row>
    <row r="211" spans="1:4" ht="16.5" customHeight="1">
      <c r="D211" s="21"/>
    </row>
    <row r="212" spans="1:4" ht="16.5" customHeight="1">
      <c r="D212" s="21"/>
    </row>
    <row r="213" spans="1:4" ht="16.5" customHeight="1">
      <c r="D213" s="21"/>
    </row>
    <row r="214" spans="1:4" ht="16.5" customHeight="1">
      <c r="D214" s="21"/>
    </row>
    <row r="215" spans="1:4" ht="16.5" customHeight="1">
      <c r="D215" s="21"/>
    </row>
    <row r="216" spans="1:4" ht="16.5" customHeight="1">
      <c r="D216" s="21"/>
    </row>
    <row r="217" spans="1:4" ht="16.5" customHeight="1">
      <c r="D217" s="21"/>
    </row>
    <row r="218" spans="1:4" ht="16.5" customHeight="1">
      <c r="D218" s="21"/>
    </row>
    <row r="219" spans="1:4" ht="16.5" customHeight="1">
      <c r="D219" s="21"/>
    </row>
    <row r="220" spans="1:4" ht="16.5" customHeight="1">
      <c r="A220" s="16"/>
    </row>
    <row r="221" spans="1:4" ht="16.5" customHeight="1">
      <c r="A221" s="16"/>
    </row>
    <row r="222" spans="1:4" ht="16.5" customHeight="1">
      <c r="A222" s="16"/>
    </row>
    <row r="223" spans="1:4" ht="16.5" customHeight="1">
      <c r="A223" s="16"/>
    </row>
    <row r="224" spans="1:4" ht="16.5" customHeight="1">
      <c r="A224" s="16"/>
    </row>
    <row r="225" spans="1:1" ht="16.5" customHeight="1">
      <c r="A225" s="16"/>
    </row>
    <row r="226" spans="1:1" ht="16.5" customHeight="1">
      <c r="A226" s="16"/>
    </row>
    <row r="227" spans="1:1" ht="16.5" customHeight="1">
      <c r="A227" s="16"/>
    </row>
    <row r="228" spans="1:1" ht="16.5" customHeight="1">
      <c r="A228" s="16"/>
    </row>
    <row r="229" spans="1:1" ht="16.5" customHeight="1">
      <c r="A229" s="16"/>
    </row>
    <row r="230" spans="1:1" ht="16.5" customHeight="1">
      <c r="A230" s="16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K230"/>
  <sheetViews>
    <sheetView zoomScale="60" zoomScaleNormal="60" zoomScaleSheetLayoutView="30" workbookViewId="0"/>
  </sheetViews>
  <sheetFormatPr defaultRowHeight="16.5" customHeight="1"/>
  <cols>
    <col min="1" max="1" width="20.7109375" style="15" customWidth="1"/>
    <col min="2" max="2" width="19.7109375" style="15" customWidth="1"/>
    <col min="3" max="3" width="19.85546875" style="15" bestFit="1" customWidth="1"/>
    <col min="4" max="4" width="8.5703125" style="15" customWidth="1"/>
    <col min="5" max="5" width="9.42578125" style="15" customWidth="1"/>
    <col min="6" max="7" width="8.5703125" style="15" customWidth="1"/>
    <col min="8" max="9" width="9.5703125" style="15" customWidth="1"/>
    <col min="10" max="10" width="8.5703125" style="15" customWidth="1"/>
    <col min="11" max="11" width="9.5703125" style="15" customWidth="1"/>
    <col min="12" max="16384" width="9.140625" style="15"/>
  </cols>
  <sheetData>
    <row r="1" spans="1:11" s="17" customFormat="1" ht="36.75" customHeight="1">
      <c r="A1" s="18" t="s">
        <v>228</v>
      </c>
      <c r="B1" s="22" t="s">
        <v>56</v>
      </c>
    </row>
    <row r="2" spans="1:11" s="17" customFormat="1" ht="36.75" customHeight="1">
      <c r="A2" s="23" t="s">
        <v>6</v>
      </c>
    </row>
    <row r="3" spans="1:11" ht="16.5" customHeight="1">
      <c r="A3" s="19" t="s">
        <v>231</v>
      </c>
      <c r="B3" s="19" t="s">
        <v>229</v>
      </c>
      <c r="C3" s="19" t="s">
        <v>230</v>
      </c>
    </row>
    <row r="4" spans="1:11" ht="16.5" customHeight="1">
      <c r="A4" s="21">
        <v>0</v>
      </c>
      <c r="B4" s="40">
        <v>0</v>
      </c>
      <c r="C4" s="40">
        <v>0</v>
      </c>
      <c r="D4" s="40"/>
      <c r="E4" s="41"/>
      <c r="F4" s="41"/>
      <c r="G4" s="42"/>
      <c r="H4" s="41"/>
      <c r="I4" s="41"/>
      <c r="J4" s="41"/>
      <c r="K4" s="41"/>
    </row>
    <row r="5" spans="1:11" ht="16.5" customHeight="1">
      <c r="A5" s="21">
        <v>9.9999997764825821E-3</v>
      </c>
      <c r="B5" s="40">
        <v>-1.6456004232168198E-2</v>
      </c>
      <c r="C5" s="40">
        <v>-2.1608997136354446E-2</v>
      </c>
      <c r="D5" s="40"/>
      <c r="E5" s="40"/>
      <c r="F5" s="40"/>
      <c r="G5" s="43"/>
      <c r="H5" s="40"/>
      <c r="I5" s="40"/>
      <c r="J5" s="40"/>
      <c r="K5" s="40"/>
    </row>
    <row r="6" spans="1:11" ht="16.5" customHeight="1">
      <c r="A6" s="21">
        <v>1.9999999552965164E-2</v>
      </c>
      <c r="B6" s="40">
        <v>-2.6282470673322678E-2</v>
      </c>
      <c r="C6" s="40">
        <v>-3.3642556518316269E-2</v>
      </c>
      <c r="D6" s="36"/>
      <c r="E6" s="21"/>
      <c r="F6" s="21"/>
      <c r="G6" s="31"/>
    </row>
    <row r="7" spans="1:11" ht="16.5" customHeight="1">
      <c r="A7" s="21">
        <v>2.9999999329447746E-2</v>
      </c>
      <c r="B7" s="40">
        <v>-3.403853252530098E-2</v>
      </c>
      <c r="C7" s="40">
        <v>-4.2743504047393799E-2</v>
      </c>
      <c r="D7" s="36"/>
      <c r="E7" s="21"/>
      <c r="F7" s="21"/>
      <c r="G7" s="31"/>
    </row>
    <row r="8" spans="1:11" ht="16.5" customHeight="1">
      <c r="A8" s="21">
        <v>3.9999999105930328E-2</v>
      </c>
      <c r="B8" s="40">
        <v>-4.0523454546928406E-2</v>
      </c>
      <c r="C8" s="40">
        <v>-5.0127092748880386E-2</v>
      </c>
      <c r="D8" s="36"/>
      <c r="E8" s="21"/>
      <c r="G8" s="33">
        <v>2014</v>
      </c>
    </row>
    <row r="9" spans="1:11" ht="16.5" customHeight="1">
      <c r="A9" s="21">
        <v>5.000000074505806E-2</v>
      </c>
      <c r="B9" s="40">
        <v>-4.6062707901000977E-2</v>
      </c>
      <c r="C9" s="40">
        <v>-5.623215064406395E-2</v>
      </c>
      <c r="D9" s="36"/>
      <c r="E9" s="21"/>
      <c r="G9" s="34"/>
    </row>
    <row r="10" spans="1:11" ht="16.5" customHeight="1">
      <c r="A10" s="21">
        <v>5.9999998658895493E-2</v>
      </c>
      <c r="B10" s="40">
        <v>-5.0822142511606216E-2</v>
      </c>
      <c r="C10" s="40">
        <v>-6.134641170501709E-2</v>
      </c>
      <c r="D10" s="36"/>
      <c r="E10" s="21"/>
      <c r="G10" s="33">
        <v>2016</v>
      </c>
    </row>
    <row r="11" spans="1:11" ht="16.5" customHeight="1">
      <c r="A11" s="21">
        <v>7.0000000298023224E-2</v>
      </c>
      <c r="B11" s="40">
        <v>-5.4992631077766418E-2</v>
      </c>
      <c r="C11" s="40">
        <v>-6.578642874956131E-2</v>
      </c>
      <c r="D11" s="36"/>
      <c r="E11" s="21"/>
      <c r="G11" s="34"/>
    </row>
    <row r="12" spans="1:11" ht="16.5" customHeight="1">
      <c r="A12" s="21">
        <v>7.9999998211860657E-2</v>
      </c>
      <c r="B12" s="40">
        <v>-5.8661598712205887E-2</v>
      </c>
      <c r="C12" s="40">
        <v>-6.9611653685569763E-2</v>
      </c>
      <c r="D12" s="36"/>
      <c r="E12" s="21"/>
      <c r="G12" s="33">
        <v>2018</v>
      </c>
    </row>
    <row r="13" spans="1:11" ht="16.5" customHeight="1">
      <c r="A13" s="21">
        <v>9.0000003576278687E-2</v>
      </c>
      <c r="B13" s="40">
        <v>-6.1862383037805557E-2</v>
      </c>
      <c r="C13" s="40">
        <v>-7.2969242930412292E-2</v>
      </c>
      <c r="D13" s="36"/>
      <c r="E13" s="21"/>
      <c r="G13" s="34"/>
    </row>
    <row r="14" spans="1:11" ht="16.5" customHeight="1">
      <c r="A14" s="21">
        <v>0.10000000149011612</v>
      </c>
      <c r="B14" s="40">
        <v>-6.4643725752830505E-2</v>
      </c>
      <c r="C14" s="40">
        <v>-7.5866684317588806E-2</v>
      </c>
      <c r="D14" s="36"/>
      <c r="E14" s="21"/>
      <c r="G14" s="33">
        <v>2020</v>
      </c>
    </row>
    <row r="15" spans="1:11" ht="16.5" customHeight="1">
      <c r="A15" s="21">
        <v>0.10999999940395355</v>
      </c>
      <c r="B15" s="40">
        <v>-6.6999562084674835E-2</v>
      </c>
      <c r="C15" s="40">
        <v>-7.8319333493709564E-2</v>
      </c>
      <c r="D15" s="36"/>
      <c r="E15" s="21"/>
      <c r="G15" s="34"/>
    </row>
    <row r="16" spans="1:11" ht="16.5" customHeight="1">
      <c r="A16" s="21">
        <v>0.11999999731779099</v>
      </c>
      <c r="B16" s="41">
        <v>-6.8995900452136993E-2</v>
      </c>
      <c r="C16" s="41">
        <v>-8.0400183796882629E-2</v>
      </c>
      <c r="D16" s="21"/>
      <c r="E16" s="21"/>
    </row>
    <row r="17" spans="1:5" ht="16.5" customHeight="1">
      <c r="A17" s="31">
        <v>0.12999999523162842</v>
      </c>
      <c r="B17" s="41">
        <v>-7.0650264620780945E-2</v>
      </c>
      <c r="C17" s="41">
        <v>-8.2202538847923279E-2</v>
      </c>
      <c r="D17" s="21"/>
      <c r="E17" s="21"/>
    </row>
    <row r="18" spans="1:5" ht="16.5" customHeight="1">
      <c r="A18" s="21">
        <v>0.14000000059604645</v>
      </c>
      <c r="B18" s="41">
        <v>-7.1968346834182739E-2</v>
      </c>
      <c r="C18" s="41">
        <v>-8.371986448764801E-2</v>
      </c>
      <c r="D18" s="21"/>
      <c r="E18" s="21"/>
    </row>
    <row r="19" spans="1:5" ht="16.5" customHeight="1">
      <c r="A19" s="21">
        <v>0.15000000596046448</v>
      </c>
      <c r="B19" s="41">
        <v>-7.2966195642948151E-2</v>
      </c>
      <c r="C19" s="41">
        <v>-8.491843193769455E-2</v>
      </c>
      <c r="D19" s="21"/>
      <c r="E19" s="21"/>
    </row>
    <row r="20" spans="1:5" ht="16.5" customHeight="1">
      <c r="A20" s="21">
        <v>0.15999999642372131</v>
      </c>
      <c r="B20" s="41">
        <v>-7.3659762740135193E-2</v>
      </c>
      <c r="C20" s="41">
        <v>-8.5813306272029877E-2</v>
      </c>
      <c r="D20" s="21"/>
      <c r="E20" s="21"/>
    </row>
    <row r="21" spans="1:5" ht="16.5" customHeight="1">
      <c r="A21" s="21">
        <v>0.17000000178813934</v>
      </c>
      <c r="B21" s="41">
        <v>-7.4084490537643433E-2</v>
      </c>
      <c r="C21" s="41">
        <v>-8.6446844041347504E-2</v>
      </c>
      <c r="D21" s="21"/>
      <c r="E21" s="21"/>
    </row>
    <row r="22" spans="1:5" ht="16.5" customHeight="1">
      <c r="A22" s="21">
        <v>0.18000000715255737</v>
      </c>
      <c r="B22" s="41">
        <v>-7.426133006811142E-2</v>
      </c>
      <c r="C22" s="41">
        <v>-8.683302253484726E-2</v>
      </c>
      <c r="D22" s="21"/>
      <c r="E22" s="21"/>
    </row>
    <row r="23" spans="1:5" ht="16.5" customHeight="1">
      <c r="A23" s="21">
        <v>0.18999999761581421</v>
      </c>
      <c r="B23" s="41">
        <v>-7.4164643883705139E-2</v>
      </c>
      <c r="C23" s="41">
        <v>-8.6936108767986298E-2</v>
      </c>
      <c r="D23" s="21"/>
      <c r="E23" s="21"/>
    </row>
    <row r="24" spans="1:5" ht="16.5" customHeight="1">
      <c r="A24" s="21">
        <v>0.20000000298023224</v>
      </c>
      <c r="B24" s="41">
        <v>-7.3815017938613892E-2</v>
      </c>
      <c r="C24" s="41">
        <v>-8.6764916777610779E-2</v>
      </c>
      <c r="D24" s="21"/>
      <c r="E24" s="21"/>
    </row>
    <row r="25" spans="1:5" ht="16.5" customHeight="1">
      <c r="A25" s="21">
        <v>0.20999999344348907</v>
      </c>
      <c r="B25" s="41">
        <v>-7.3223188519477844E-2</v>
      </c>
      <c r="C25" s="41">
        <v>-8.6366184055805206E-2</v>
      </c>
      <c r="D25" s="21"/>
      <c r="E25" s="21"/>
    </row>
    <row r="26" spans="1:5" ht="16.5" customHeight="1">
      <c r="A26" s="21">
        <v>0.2199999988079071</v>
      </c>
      <c r="B26" s="41">
        <v>-7.2387188673019409E-2</v>
      </c>
      <c r="C26" s="41">
        <v>-8.5749663412570953E-2</v>
      </c>
      <c r="D26" s="21"/>
      <c r="E26" s="21"/>
    </row>
    <row r="27" spans="1:5" ht="16.5" customHeight="1">
      <c r="A27" s="21">
        <v>0.23000000417232513</v>
      </c>
      <c r="B27" s="41">
        <v>-7.1311920881271362E-2</v>
      </c>
      <c r="C27" s="41">
        <v>-8.491351455450058E-2</v>
      </c>
      <c r="D27" s="21"/>
    </row>
    <row r="28" spans="1:5" ht="16.5" customHeight="1">
      <c r="A28" s="21">
        <v>0.23999999463558197</v>
      </c>
      <c r="B28" s="41">
        <v>-6.9991476833820343E-2</v>
      </c>
      <c r="C28" s="41">
        <v>-8.3828307688236237E-2</v>
      </c>
      <c r="D28" s="21"/>
    </row>
    <row r="29" spans="1:5" ht="16.5" customHeight="1">
      <c r="A29" s="21">
        <v>0.25</v>
      </c>
      <c r="B29" s="41">
        <v>-6.8440042436122894E-2</v>
      </c>
      <c r="C29" s="41">
        <v>-8.2509450614452362E-2</v>
      </c>
      <c r="D29" s="21"/>
    </row>
    <row r="30" spans="1:5" ht="16.5" customHeight="1">
      <c r="A30" s="21">
        <v>0.25999999046325684</v>
      </c>
      <c r="B30" s="41">
        <v>-6.6667631268501282E-2</v>
      </c>
      <c r="C30" s="41">
        <v>-8.0969125032424927E-2</v>
      </c>
      <c r="D30" s="21"/>
    </row>
    <row r="31" spans="1:5" ht="16.5" customHeight="1">
      <c r="A31" s="21">
        <v>0.27000001072883606</v>
      </c>
      <c r="B31" s="41">
        <v>-6.4681574702262878E-2</v>
      </c>
      <c r="C31" s="41">
        <v>-7.9194419085979462E-2</v>
      </c>
      <c r="D31" s="21"/>
    </row>
    <row r="32" spans="1:5" ht="16.5" customHeight="1">
      <c r="A32" s="21">
        <v>0.2800000011920929</v>
      </c>
      <c r="B32" s="41">
        <v>-6.2482800334692001E-2</v>
      </c>
      <c r="C32" s="41">
        <v>-7.7209040522575378E-2</v>
      </c>
      <c r="D32" s="21"/>
    </row>
    <row r="33" spans="1:4" ht="16.5" customHeight="1">
      <c r="A33" s="21">
        <v>0.28999999165534973</v>
      </c>
      <c r="B33" s="41">
        <v>-6.0056712478399277E-2</v>
      </c>
      <c r="C33" s="41">
        <v>-7.4999414384365082E-2</v>
      </c>
      <c r="D33" s="21"/>
    </row>
    <row r="34" spans="1:4" ht="16.5" customHeight="1">
      <c r="A34" s="21">
        <v>0.30000001192092896</v>
      </c>
      <c r="B34" s="41">
        <v>-5.7411495596170425E-2</v>
      </c>
      <c r="C34" s="41">
        <v>-7.2574026882648468E-2</v>
      </c>
      <c r="D34" s="21"/>
    </row>
    <row r="35" spans="1:4" ht="16.5" customHeight="1">
      <c r="A35" s="21">
        <v>0.31000000238418579</v>
      </c>
      <c r="B35" s="41">
        <v>-5.4563134908676147E-2</v>
      </c>
      <c r="C35" s="41">
        <v>-6.9949649274349213E-2</v>
      </c>
      <c r="D35" s="21"/>
    </row>
    <row r="36" spans="1:4" ht="16.5" customHeight="1">
      <c r="A36" s="21">
        <v>0.31999999284744263</v>
      </c>
      <c r="B36" s="41">
        <v>-5.1502488553524017E-2</v>
      </c>
      <c r="C36" s="41">
        <v>-6.7140281200408936E-2</v>
      </c>
      <c r="D36" s="21"/>
    </row>
    <row r="37" spans="1:4" ht="16.5" customHeight="1">
      <c r="A37" s="21">
        <v>0.33000001311302185</v>
      </c>
      <c r="B37" s="41">
        <v>-4.8236027359962463E-2</v>
      </c>
      <c r="C37" s="41">
        <v>-6.4111784100532532E-2</v>
      </c>
      <c r="D37" s="21"/>
    </row>
    <row r="38" spans="1:4" ht="16.5" customHeight="1">
      <c r="A38" s="21">
        <v>0.34000000357627869</v>
      </c>
      <c r="B38" s="41">
        <v>-4.4761188328266144E-2</v>
      </c>
      <c r="C38" s="41">
        <v>-6.0873333364725113E-2</v>
      </c>
      <c r="D38" s="21"/>
    </row>
    <row r="39" spans="1:4" ht="16.5" customHeight="1">
      <c r="A39" s="21">
        <v>0.34999999403953552</v>
      </c>
      <c r="B39" s="41">
        <v>-4.1091587394475937E-2</v>
      </c>
      <c r="C39" s="41">
        <v>-5.7397544384002686E-2</v>
      </c>
      <c r="D39" s="21"/>
    </row>
    <row r="40" spans="1:4" ht="16.5" customHeight="1">
      <c r="A40" s="21">
        <v>0.36000001430511475</v>
      </c>
      <c r="B40" s="41">
        <v>-3.721950575709343E-2</v>
      </c>
      <c r="C40" s="41">
        <v>-5.3698059171438217E-2</v>
      </c>
      <c r="D40" s="21"/>
    </row>
    <row r="41" spans="1:4" ht="16.5" customHeight="1">
      <c r="A41" s="21">
        <v>0.37000000476837158</v>
      </c>
      <c r="B41" s="41">
        <v>-3.3142350614070892E-2</v>
      </c>
      <c r="C41" s="41">
        <v>-4.9782335758209229E-2</v>
      </c>
      <c r="D41" s="21"/>
    </row>
    <row r="42" spans="1:4" ht="16.5" customHeight="1">
      <c r="A42" s="21">
        <v>0.37999999523162842</v>
      </c>
      <c r="B42" s="41">
        <v>-2.8858944773674011E-2</v>
      </c>
      <c r="C42" s="41">
        <v>-4.5648429542779922E-2</v>
      </c>
      <c r="D42" s="21"/>
    </row>
    <row r="43" spans="1:4" ht="16.5" customHeight="1">
      <c r="A43" s="21">
        <v>0.38999998569488525</v>
      </c>
      <c r="B43" s="41">
        <v>-2.4355558678507805E-2</v>
      </c>
      <c r="C43" s="41">
        <v>-4.1293181478977203E-2</v>
      </c>
      <c r="D43" s="21"/>
    </row>
    <row r="44" spans="1:4" ht="16.5" customHeight="1">
      <c r="A44" s="21">
        <v>0.40000000596046448</v>
      </c>
      <c r="B44" s="41">
        <v>-1.9621940329670906E-2</v>
      </c>
      <c r="C44" s="41">
        <v>-3.6688927561044693E-2</v>
      </c>
      <c r="D44" s="21"/>
    </row>
    <row r="45" spans="1:4" ht="16.5" customHeight="1">
      <c r="A45" s="21">
        <v>0.40999999642372131</v>
      </c>
      <c r="B45" s="41">
        <v>-1.4682426117360592E-2</v>
      </c>
      <c r="C45" s="41">
        <v>-3.1814754009246826E-2</v>
      </c>
      <c r="D45" s="21"/>
    </row>
    <row r="46" spans="1:4" ht="16.5" customHeight="1">
      <c r="A46" s="21">
        <v>0.41999998688697815</v>
      </c>
      <c r="B46" s="41">
        <v>-9.5419716089963913E-3</v>
      </c>
      <c r="C46" s="41">
        <v>-2.669629268348217E-2</v>
      </c>
      <c r="D46" s="21"/>
    </row>
    <row r="47" spans="1:4" ht="16.5" customHeight="1">
      <c r="A47" s="21">
        <v>0.43000000715255737</v>
      </c>
      <c r="B47" s="41">
        <v>-4.1966349817812443E-3</v>
      </c>
      <c r="C47" s="41">
        <v>-2.1317049860954285E-2</v>
      </c>
      <c r="D47" s="21"/>
    </row>
    <row r="48" spans="1:4" ht="16.5" customHeight="1">
      <c r="A48" s="21">
        <v>0.43999999761581421</v>
      </c>
      <c r="B48" s="41">
        <v>1.3590101152658463E-3</v>
      </c>
      <c r="C48" s="41">
        <v>-1.5722865238785744E-2</v>
      </c>
      <c r="D48" s="21"/>
    </row>
    <row r="49" spans="1:4" ht="16.5" customHeight="1">
      <c r="A49" s="21">
        <v>0.44999998807907104</v>
      </c>
      <c r="B49" s="41">
        <v>7.1325474418699741E-3</v>
      </c>
      <c r="C49" s="41">
        <v>-9.9590988829731941E-3</v>
      </c>
      <c r="D49" s="21"/>
    </row>
    <row r="50" spans="1:4" ht="16.5" customHeight="1">
      <c r="A50" s="21">
        <v>0.46000000834465027</v>
      </c>
      <c r="B50" s="41">
        <v>1.3124280609190464E-2</v>
      </c>
      <c r="C50" s="41">
        <v>-3.9064651355147362E-3</v>
      </c>
      <c r="D50" s="21"/>
    </row>
    <row r="51" spans="1:4" ht="16.5" customHeight="1">
      <c r="A51" s="21">
        <v>0.4699999988079071</v>
      </c>
      <c r="B51" s="41">
        <v>1.9326034933328629E-2</v>
      </c>
      <c r="C51" s="41">
        <v>2.3872922174632549E-3</v>
      </c>
      <c r="D51" s="21"/>
    </row>
    <row r="52" spans="1:4" ht="16.5" customHeight="1">
      <c r="A52" s="21">
        <v>0.47999998927116394</v>
      </c>
      <c r="B52" s="41">
        <v>2.5753814727067947E-2</v>
      </c>
      <c r="C52" s="41">
        <v>8.9132431894540787E-3</v>
      </c>
      <c r="D52" s="21"/>
    </row>
    <row r="53" spans="1:4" ht="16.5" customHeight="1">
      <c r="A53" s="21">
        <v>0.49000000953674316</v>
      </c>
      <c r="B53" s="41">
        <v>3.2416589558124542E-2</v>
      </c>
      <c r="C53" s="41">
        <v>1.5659529715776443E-2</v>
      </c>
      <c r="D53" s="21"/>
    </row>
    <row r="54" spans="1:4" ht="16.5" customHeight="1">
      <c r="A54" s="21">
        <v>0.5</v>
      </c>
      <c r="B54" s="41">
        <v>3.9311043918132782E-2</v>
      </c>
      <c r="C54" s="41">
        <v>2.2625474259257317E-2</v>
      </c>
      <c r="D54" s="21"/>
    </row>
    <row r="55" spans="1:4" ht="16.5" customHeight="1">
      <c r="A55" s="21">
        <v>0.50999999046325684</v>
      </c>
      <c r="B55" s="41">
        <v>4.6406559646129608E-2</v>
      </c>
      <c r="C55" s="41">
        <v>2.983478456735611E-2</v>
      </c>
      <c r="D55" s="21"/>
    </row>
    <row r="56" spans="1:4" ht="16.5" customHeight="1">
      <c r="A56" s="21">
        <v>0.51999998092651367</v>
      </c>
      <c r="B56" s="41">
        <v>5.3736276924610138E-2</v>
      </c>
      <c r="C56" s="41">
        <v>3.7296243011951447E-2</v>
      </c>
      <c r="D56" s="21"/>
    </row>
    <row r="57" spans="1:4" ht="16.5" customHeight="1">
      <c r="A57" s="21">
        <v>0.52999997138977051</v>
      </c>
      <c r="B57" s="41">
        <v>6.1293568462133408E-2</v>
      </c>
      <c r="C57" s="41">
        <v>4.5001823455095291E-2</v>
      </c>
      <c r="D57" s="21"/>
    </row>
    <row r="58" spans="1:4" ht="16.5" customHeight="1">
      <c r="A58" s="21">
        <v>0.54000002145767212</v>
      </c>
      <c r="B58" s="41">
        <v>6.9080926477909088E-2</v>
      </c>
      <c r="C58" s="41">
        <v>5.2954770624637604E-2</v>
      </c>
      <c r="D58" s="21"/>
    </row>
    <row r="59" spans="1:4" ht="16.5" customHeight="1">
      <c r="A59" s="21">
        <v>0.55000001192092896</v>
      </c>
      <c r="B59" s="41">
        <v>7.7114470303058624E-2</v>
      </c>
      <c r="C59" s="41">
        <v>6.1172250658273697E-2</v>
      </c>
      <c r="D59" s="21"/>
    </row>
    <row r="60" spans="1:4" ht="16.5" customHeight="1">
      <c r="A60" s="21">
        <v>0.56000000238418579</v>
      </c>
      <c r="B60" s="41">
        <v>8.5404105484485626E-2</v>
      </c>
      <c r="C60" s="41">
        <v>6.9610565900802612E-2</v>
      </c>
      <c r="D60" s="21"/>
    </row>
    <row r="61" spans="1:4" ht="16.5" customHeight="1">
      <c r="A61" s="21">
        <v>0.56999999284744263</v>
      </c>
      <c r="B61" s="41">
        <v>9.3957886099815369E-2</v>
      </c>
      <c r="C61" s="41">
        <v>7.8417070209980011E-2</v>
      </c>
      <c r="D61" s="21"/>
    </row>
    <row r="62" spans="1:4" ht="16.5" customHeight="1">
      <c r="A62" s="21">
        <v>0.57999998331069946</v>
      </c>
      <c r="B62" s="41">
        <v>0.10276681929826736</v>
      </c>
      <c r="C62" s="41">
        <v>8.7515354156494141E-2</v>
      </c>
      <c r="D62" s="21"/>
    </row>
    <row r="63" spans="1:4" ht="16.5" customHeight="1">
      <c r="A63" s="21">
        <v>0.5899999737739563</v>
      </c>
      <c r="B63" s="41">
        <v>0.11184815317392349</v>
      </c>
      <c r="C63" s="41">
        <v>9.6919365227222443E-2</v>
      </c>
      <c r="D63" s="21"/>
    </row>
    <row r="64" spans="1:4" ht="16.5" customHeight="1">
      <c r="A64" s="21">
        <v>0.60000002384185791</v>
      </c>
      <c r="B64" s="41">
        <v>0.12120495736598969</v>
      </c>
      <c r="C64" s="41">
        <v>0.10663647204637527</v>
      </c>
      <c r="D64" s="21"/>
    </row>
    <row r="65" spans="1:4" ht="16.5" customHeight="1">
      <c r="A65" s="21">
        <v>0.61000001430511475</v>
      </c>
      <c r="B65" s="41">
        <v>0.13084375858306885</v>
      </c>
      <c r="C65" s="41">
        <v>0.1166498139500618</v>
      </c>
      <c r="D65" s="21"/>
    </row>
    <row r="66" spans="1:4" ht="16.5" customHeight="1">
      <c r="A66" s="21">
        <v>0.62000000476837158</v>
      </c>
      <c r="B66" s="41">
        <v>0.1407645046710968</v>
      </c>
      <c r="C66" s="41">
        <v>0.12696120142936707</v>
      </c>
      <c r="D66" s="21"/>
    </row>
    <row r="67" spans="1:4" ht="16.5" customHeight="1">
      <c r="A67" s="21">
        <v>0.62999999523162842</v>
      </c>
      <c r="B67" s="41">
        <v>0.15096819400787354</v>
      </c>
      <c r="C67" s="41">
        <v>0.13760274648666382</v>
      </c>
      <c r="D67" s="21"/>
    </row>
    <row r="68" spans="1:4" ht="16.5" customHeight="1">
      <c r="A68" s="21">
        <v>0.63999998569488525</v>
      </c>
      <c r="B68" s="41">
        <v>0.16148321330547333</v>
      </c>
      <c r="C68" s="41">
        <v>0.14858841896057129</v>
      </c>
      <c r="D68" s="21"/>
    </row>
    <row r="69" spans="1:4" ht="16.5" customHeight="1">
      <c r="A69" s="21">
        <v>0.64999997615814209</v>
      </c>
      <c r="B69" s="41">
        <v>0.17230786383152008</v>
      </c>
      <c r="C69" s="41">
        <v>0.15990990400314331</v>
      </c>
      <c r="D69" s="21"/>
    </row>
    <row r="70" spans="1:4" ht="16.5" customHeight="1">
      <c r="A70" s="21">
        <v>0.6600000262260437</v>
      </c>
      <c r="B70" s="41">
        <v>0.18346169590950012</v>
      </c>
      <c r="C70" s="41">
        <v>0.17158669233322144</v>
      </c>
      <c r="D70" s="21"/>
    </row>
    <row r="71" spans="1:4" ht="16.5" customHeight="1">
      <c r="A71" s="21">
        <v>0.67000001668930054</v>
      </c>
      <c r="B71" s="41">
        <v>0.19496802985668182</v>
      </c>
      <c r="C71" s="41">
        <v>0.18352843821048737</v>
      </c>
      <c r="D71" s="21"/>
    </row>
    <row r="72" spans="1:4" ht="16.5" customHeight="1">
      <c r="A72" s="21">
        <v>0.68000000715255737</v>
      </c>
      <c r="B72" s="41">
        <v>0.20677977800369263</v>
      </c>
      <c r="C72" s="41">
        <v>0.19590708613395691</v>
      </c>
      <c r="D72" s="21"/>
    </row>
    <row r="73" spans="1:4" ht="16.5" customHeight="1">
      <c r="A73" s="21">
        <v>0.68999999761581421</v>
      </c>
      <c r="B73" s="41">
        <v>0.21893259882926941</v>
      </c>
      <c r="C73" s="41">
        <v>0.20867998898029327</v>
      </c>
      <c r="D73" s="21"/>
    </row>
    <row r="74" spans="1:4" ht="16.5" customHeight="1">
      <c r="A74" s="21">
        <v>0.69999998807907104</v>
      </c>
      <c r="B74" s="41">
        <v>0.23143585026264191</v>
      </c>
      <c r="C74" s="41">
        <v>0.22182804346084595</v>
      </c>
      <c r="D74" s="21"/>
    </row>
    <row r="75" spans="1:4" ht="16.5" customHeight="1">
      <c r="A75" s="21">
        <v>0.70999997854232788</v>
      </c>
      <c r="B75" s="41">
        <v>0.24430127441883087</v>
      </c>
      <c r="C75" s="41">
        <v>0.23536956310272217</v>
      </c>
      <c r="D75" s="21"/>
    </row>
    <row r="76" spans="1:4" ht="16.5" customHeight="1">
      <c r="A76" s="21">
        <v>0.72000002861022949</v>
      </c>
      <c r="B76" s="41">
        <v>0.25754106044769287</v>
      </c>
      <c r="C76" s="41">
        <v>0.24934561550617218</v>
      </c>
      <c r="D76" s="21"/>
    </row>
    <row r="77" spans="1:4" ht="16.5" customHeight="1">
      <c r="A77" s="21">
        <v>0.73000001907348633</v>
      </c>
      <c r="B77" s="41">
        <v>0.27115684747695923</v>
      </c>
      <c r="C77" s="41">
        <v>0.26372465491294861</v>
      </c>
      <c r="D77" s="21"/>
    </row>
    <row r="78" spans="1:4" ht="16.5" customHeight="1">
      <c r="A78" s="21">
        <v>0.74000000953674316</v>
      </c>
      <c r="B78" s="41">
        <v>0.28518262505531311</v>
      </c>
      <c r="C78" s="41">
        <v>0.27854606509208679</v>
      </c>
      <c r="D78" s="21"/>
    </row>
    <row r="79" spans="1:4" ht="16.5" customHeight="1">
      <c r="A79" s="21">
        <v>0.75</v>
      </c>
      <c r="B79" s="41">
        <v>0.29963693022727966</v>
      </c>
      <c r="C79" s="41">
        <v>0.29380074143409729</v>
      </c>
      <c r="D79" s="21"/>
    </row>
    <row r="80" spans="1:4" ht="16.5" customHeight="1">
      <c r="A80" s="21">
        <v>0.75999999046325684</v>
      </c>
      <c r="B80" s="41">
        <v>0.31459683179855347</v>
      </c>
      <c r="C80" s="41">
        <v>0.30955469608306885</v>
      </c>
      <c r="D80" s="21"/>
    </row>
    <row r="81" spans="1:4" ht="16.5" customHeight="1">
      <c r="A81" s="21">
        <v>0.76999998092651367</v>
      </c>
      <c r="B81" s="41">
        <v>0.33006897568702698</v>
      </c>
      <c r="C81" s="41">
        <v>0.32579919695854187</v>
      </c>
      <c r="D81" s="21"/>
    </row>
    <row r="82" spans="1:4" ht="16.5" customHeight="1">
      <c r="A82" s="21">
        <v>0.77999997138977051</v>
      </c>
      <c r="B82" s="41">
        <v>0.34607645869255066</v>
      </c>
      <c r="C82" s="41">
        <v>0.34239602088928223</v>
      </c>
      <c r="D82" s="21"/>
    </row>
    <row r="83" spans="1:4" ht="16.5" customHeight="1">
      <c r="A83" s="21">
        <v>0.79000002145767212</v>
      </c>
      <c r="B83" s="41">
        <v>0.36263024806976318</v>
      </c>
      <c r="C83" s="41">
        <v>0.35962164402008057</v>
      </c>
      <c r="D83" s="21"/>
    </row>
    <row r="84" spans="1:4" ht="16.5" customHeight="1">
      <c r="A84" s="21">
        <v>0.80000001192092896</v>
      </c>
      <c r="B84" s="41">
        <v>0.37976762652397156</v>
      </c>
      <c r="C84" s="41">
        <v>0.3774527907371521</v>
      </c>
      <c r="D84" s="21"/>
    </row>
    <row r="85" spans="1:4" ht="16.5" customHeight="1">
      <c r="A85" s="21">
        <v>0.81000000238418579</v>
      </c>
      <c r="B85" s="41">
        <v>0.39750775694847107</v>
      </c>
      <c r="C85" s="41">
        <v>0.39588269591331482</v>
      </c>
      <c r="D85" s="21"/>
    </row>
    <row r="86" spans="1:4" ht="16.5" customHeight="1">
      <c r="A86" s="21">
        <v>0.81999999284744263</v>
      </c>
      <c r="B86" s="41">
        <v>0.41587695479393005</v>
      </c>
      <c r="C86" s="41">
        <v>0.41503304243087769</v>
      </c>
      <c r="D86" s="21"/>
    </row>
    <row r="87" spans="1:4" ht="16.5" customHeight="1">
      <c r="A87" s="21">
        <v>0.82999998331069946</v>
      </c>
      <c r="B87" s="41">
        <v>0.4349173903465271</v>
      </c>
      <c r="C87" s="41">
        <v>0.43488824367523193</v>
      </c>
      <c r="D87" s="21"/>
    </row>
    <row r="88" spans="1:4" ht="16.5" customHeight="1">
      <c r="A88" s="21">
        <v>0.8399999737739563</v>
      </c>
      <c r="B88" s="41">
        <v>0.4546801745891571</v>
      </c>
      <c r="C88" s="41">
        <v>0.45549073815345764</v>
      </c>
      <c r="D88" s="21"/>
    </row>
    <row r="89" spans="1:4" ht="16.5" customHeight="1">
      <c r="A89" s="21">
        <v>0.85000002384185791</v>
      </c>
      <c r="B89" s="41">
        <v>0.47523245215415955</v>
      </c>
      <c r="C89" s="41">
        <v>0.47688388824462891</v>
      </c>
      <c r="D89" s="21"/>
    </row>
    <row r="90" spans="1:4" ht="16.5" customHeight="1">
      <c r="A90" s="21">
        <v>0.86000001430511475</v>
      </c>
      <c r="B90" s="41">
        <v>0.49662551283836365</v>
      </c>
      <c r="C90" s="41">
        <v>0.49903038144111633</v>
      </c>
      <c r="D90" s="21"/>
    </row>
    <row r="91" spans="1:4" ht="16.5" customHeight="1">
      <c r="A91" s="21">
        <v>0.87000000476837158</v>
      </c>
      <c r="B91" s="41">
        <v>0.51903736591339111</v>
      </c>
      <c r="C91" s="41">
        <v>0.52201896905899048</v>
      </c>
      <c r="D91" s="21"/>
    </row>
    <row r="92" spans="1:4" ht="16.5" customHeight="1">
      <c r="A92" s="21">
        <v>0.87999999523162842</v>
      </c>
      <c r="B92" s="41">
        <v>0.54246866703033447</v>
      </c>
      <c r="C92" s="41">
        <v>0.54584783315658569</v>
      </c>
      <c r="D92" s="21"/>
    </row>
    <row r="93" spans="1:4" ht="16.5" customHeight="1">
      <c r="A93" s="21">
        <v>0.88999998569488525</v>
      </c>
      <c r="B93" s="41">
        <v>0.56695383787155151</v>
      </c>
      <c r="C93" s="41">
        <v>0.57042282819747925</v>
      </c>
      <c r="D93" s="21"/>
    </row>
    <row r="94" spans="1:4" ht="16.5" customHeight="1">
      <c r="A94" s="21">
        <v>0.89999997615814209</v>
      </c>
      <c r="B94" s="41">
        <v>0.59267967939376831</v>
      </c>
      <c r="C94" s="41">
        <v>0.5962643027305603</v>
      </c>
      <c r="D94" s="21"/>
    </row>
    <row r="95" spans="1:4" ht="16.5" customHeight="1">
      <c r="A95" s="21">
        <v>0.9100000262260437</v>
      </c>
      <c r="B95" s="41">
        <v>0.61968111991882324</v>
      </c>
      <c r="C95" s="41">
        <v>0.62336409091949463</v>
      </c>
      <c r="D95" s="21"/>
    </row>
    <row r="96" spans="1:4" ht="16.5" customHeight="1">
      <c r="A96" s="21">
        <v>0.92000001668930054</v>
      </c>
      <c r="B96" s="41">
        <v>0.6481514573097229</v>
      </c>
      <c r="C96" s="41">
        <v>0.65187597274780273</v>
      </c>
      <c r="D96" s="21"/>
    </row>
    <row r="97" spans="1:4" ht="16.5" customHeight="1">
      <c r="A97" s="21">
        <v>0.93000000715255737</v>
      </c>
      <c r="B97" s="41">
        <v>0.6782839298248291</v>
      </c>
      <c r="C97" s="41">
        <v>0.68227392435073853</v>
      </c>
      <c r="D97" s="21"/>
    </row>
    <row r="98" spans="1:4" ht="16.5" customHeight="1">
      <c r="A98" s="21">
        <v>0.93999999761581421</v>
      </c>
      <c r="B98" s="41">
        <v>0.71035093069076538</v>
      </c>
      <c r="C98" s="41">
        <v>0.71434479951858521</v>
      </c>
      <c r="D98" s="21"/>
    </row>
    <row r="99" spans="1:4" ht="16.5" customHeight="1">
      <c r="A99" s="21">
        <v>0.94999998807907104</v>
      </c>
      <c r="B99" s="41">
        <v>0.74490886926651001</v>
      </c>
      <c r="C99" s="41">
        <v>0.74862253665924072</v>
      </c>
      <c r="D99" s="21"/>
    </row>
    <row r="100" spans="1:4" ht="16.5" customHeight="1">
      <c r="A100" s="21">
        <v>0.95999997854232788</v>
      </c>
      <c r="B100" s="41">
        <v>0.78238272666931152</v>
      </c>
      <c r="C100" s="41">
        <v>0.78566944599151611</v>
      </c>
      <c r="D100" s="21"/>
    </row>
    <row r="101" spans="1:4" ht="16.5" customHeight="1">
      <c r="A101" s="21">
        <v>0.97000002861022949</v>
      </c>
      <c r="B101" s="41">
        <v>0.823344886302948</v>
      </c>
      <c r="C101" s="41">
        <v>0.82610130310058594</v>
      </c>
      <c r="D101" s="21"/>
    </row>
    <row r="102" spans="1:4" ht="16.5" customHeight="1">
      <c r="A102" s="21">
        <v>0.98000001907348633</v>
      </c>
      <c r="B102" s="41">
        <v>0.86934423446655273</v>
      </c>
      <c r="C102" s="41">
        <v>0.87093710899353027</v>
      </c>
      <c r="D102" s="21"/>
    </row>
    <row r="103" spans="1:4" ht="16.5" customHeight="1">
      <c r="A103" s="21">
        <v>0.99000000953674316</v>
      </c>
      <c r="B103" s="41">
        <v>0.92328828573226929</v>
      </c>
      <c r="C103" s="41">
        <v>0.92352449893951416</v>
      </c>
      <c r="D103" s="21"/>
    </row>
    <row r="104" spans="1:4" ht="16.5" customHeight="1">
      <c r="A104" s="21">
        <v>1</v>
      </c>
      <c r="B104" s="41">
        <v>1.0000001192092896</v>
      </c>
      <c r="C104" s="41">
        <v>0.99999988079071045</v>
      </c>
      <c r="D104" s="21"/>
    </row>
    <row r="105" spans="1:4" ht="16.5" customHeight="1">
      <c r="D105" s="21"/>
    </row>
    <row r="106" spans="1:4" ht="16.5" customHeight="1">
      <c r="D106" s="21"/>
    </row>
    <row r="107" spans="1:4" ht="16.5" customHeight="1">
      <c r="D107" s="21"/>
    </row>
    <row r="108" spans="1:4" ht="16.5" customHeight="1">
      <c r="D108" s="21"/>
    </row>
    <row r="109" spans="1:4" ht="16.5" customHeight="1">
      <c r="D109" s="21"/>
    </row>
    <row r="110" spans="1:4" ht="16.5" customHeight="1">
      <c r="D110" s="21"/>
    </row>
    <row r="111" spans="1:4" ht="16.5" customHeight="1">
      <c r="D111" s="21"/>
    </row>
    <row r="112" spans="1:4" ht="16.5" customHeight="1">
      <c r="D112" s="21"/>
    </row>
    <row r="113" spans="4:4" ht="16.5" customHeight="1">
      <c r="D113" s="21"/>
    </row>
    <row r="114" spans="4:4" ht="16.5" customHeight="1">
      <c r="D114" s="21"/>
    </row>
    <row r="115" spans="4:4" ht="16.5" customHeight="1">
      <c r="D115" s="21"/>
    </row>
    <row r="116" spans="4:4" ht="16.5" customHeight="1">
      <c r="D116" s="21"/>
    </row>
    <row r="117" spans="4:4" ht="16.5" customHeight="1">
      <c r="D117" s="21"/>
    </row>
    <row r="118" spans="4:4" ht="16.5" customHeight="1">
      <c r="D118" s="21"/>
    </row>
    <row r="119" spans="4:4" ht="16.5" customHeight="1">
      <c r="D119" s="21"/>
    </row>
    <row r="120" spans="4:4" ht="16.5" customHeight="1">
      <c r="D120" s="21"/>
    </row>
    <row r="121" spans="4:4" ht="16.5" customHeight="1">
      <c r="D121" s="21"/>
    </row>
    <row r="122" spans="4:4" ht="16.5" customHeight="1">
      <c r="D122" s="21"/>
    </row>
    <row r="123" spans="4:4" ht="16.5" customHeight="1">
      <c r="D123" s="21"/>
    </row>
    <row r="124" spans="4:4" ht="16.5" customHeight="1">
      <c r="D124" s="21"/>
    </row>
    <row r="125" spans="4:4" ht="16.5" customHeight="1">
      <c r="D125" s="21"/>
    </row>
    <row r="126" spans="4:4" ht="16.5" customHeight="1">
      <c r="D126" s="21"/>
    </row>
    <row r="127" spans="4:4" ht="16.5" customHeight="1">
      <c r="D127" s="21"/>
    </row>
    <row r="128" spans="4:4" ht="16.5" customHeight="1">
      <c r="D128" s="21"/>
    </row>
    <row r="129" spans="4:4" ht="16.5" customHeight="1">
      <c r="D129" s="21"/>
    </row>
    <row r="130" spans="4:4" ht="16.5" customHeight="1">
      <c r="D130" s="21"/>
    </row>
    <row r="131" spans="4:4" ht="16.5" customHeight="1">
      <c r="D131" s="21"/>
    </row>
    <row r="132" spans="4:4" ht="16.5" customHeight="1">
      <c r="D132" s="21"/>
    </row>
    <row r="133" spans="4:4" ht="16.5" customHeight="1">
      <c r="D133" s="21"/>
    </row>
    <row r="134" spans="4:4" ht="16.5" customHeight="1">
      <c r="D134" s="21"/>
    </row>
    <row r="135" spans="4:4" ht="16.5" customHeight="1">
      <c r="D135" s="21"/>
    </row>
    <row r="136" spans="4:4" ht="16.5" customHeight="1">
      <c r="D136" s="21"/>
    </row>
    <row r="137" spans="4:4" ht="16.5" customHeight="1">
      <c r="D137" s="21"/>
    </row>
    <row r="138" spans="4:4" ht="16.5" customHeight="1">
      <c r="D138" s="21"/>
    </row>
    <row r="139" spans="4:4" ht="16.5" customHeight="1">
      <c r="D139" s="21"/>
    </row>
    <row r="140" spans="4:4" ht="16.5" customHeight="1">
      <c r="D140" s="21"/>
    </row>
    <row r="141" spans="4:4" ht="16.5" customHeight="1">
      <c r="D141" s="21"/>
    </row>
    <row r="142" spans="4:4" ht="16.5" customHeight="1">
      <c r="D142" s="21"/>
    </row>
    <row r="143" spans="4:4" ht="16.5" customHeight="1">
      <c r="D143" s="21"/>
    </row>
    <row r="144" spans="4:4" ht="16.5" customHeight="1">
      <c r="D144" s="21"/>
    </row>
    <row r="145" spans="4:4" ht="16.5" customHeight="1">
      <c r="D145" s="21"/>
    </row>
    <row r="146" spans="4:4" ht="16.5" customHeight="1">
      <c r="D146" s="21"/>
    </row>
    <row r="147" spans="4:4" ht="16.5" customHeight="1">
      <c r="D147" s="21"/>
    </row>
    <row r="148" spans="4:4" ht="16.5" customHeight="1">
      <c r="D148" s="21"/>
    </row>
    <row r="149" spans="4:4" ht="16.5" customHeight="1">
      <c r="D149" s="21"/>
    </row>
    <row r="150" spans="4:4" ht="16.5" customHeight="1">
      <c r="D150" s="21"/>
    </row>
    <row r="151" spans="4:4" ht="16.5" customHeight="1">
      <c r="D151" s="21"/>
    </row>
    <row r="152" spans="4:4" ht="16.5" customHeight="1">
      <c r="D152" s="21"/>
    </row>
    <row r="153" spans="4:4" ht="16.5" customHeight="1">
      <c r="D153" s="21"/>
    </row>
    <row r="154" spans="4:4" ht="16.5" customHeight="1">
      <c r="D154" s="21"/>
    </row>
    <row r="155" spans="4:4" ht="16.5" customHeight="1">
      <c r="D155" s="21"/>
    </row>
    <row r="156" spans="4:4" ht="16.5" customHeight="1">
      <c r="D156" s="21"/>
    </row>
    <row r="157" spans="4:4" ht="16.5" customHeight="1">
      <c r="D157" s="21"/>
    </row>
    <row r="158" spans="4:4" ht="16.5" customHeight="1">
      <c r="D158" s="21"/>
    </row>
    <row r="159" spans="4:4" ht="16.5" customHeight="1">
      <c r="D159" s="21"/>
    </row>
    <row r="160" spans="4:4" ht="16.5" customHeight="1">
      <c r="D160" s="21"/>
    </row>
    <row r="161" spans="4:4" ht="16.5" customHeight="1">
      <c r="D161" s="21"/>
    </row>
    <row r="162" spans="4:4" ht="16.5" customHeight="1">
      <c r="D162" s="21"/>
    </row>
    <row r="163" spans="4:4" ht="16.5" customHeight="1">
      <c r="D163" s="21"/>
    </row>
    <row r="164" spans="4:4" ht="16.5" customHeight="1">
      <c r="D164" s="21"/>
    </row>
    <row r="165" spans="4:4" ht="16.5" customHeight="1">
      <c r="D165" s="21"/>
    </row>
    <row r="166" spans="4:4" ht="16.5" customHeight="1">
      <c r="D166" s="21"/>
    </row>
    <row r="167" spans="4:4" ht="16.5" customHeight="1">
      <c r="D167" s="21"/>
    </row>
    <row r="168" spans="4:4" ht="16.5" customHeight="1">
      <c r="D168" s="21"/>
    </row>
    <row r="169" spans="4:4" ht="16.5" customHeight="1">
      <c r="D169" s="21"/>
    </row>
    <row r="170" spans="4:4" ht="16.5" customHeight="1">
      <c r="D170" s="21"/>
    </row>
    <row r="171" spans="4:4" ht="16.5" customHeight="1">
      <c r="D171" s="21"/>
    </row>
    <row r="172" spans="4:4" ht="16.5" customHeight="1">
      <c r="D172" s="21"/>
    </row>
    <row r="173" spans="4:4" ht="16.5" customHeight="1">
      <c r="D173" s="21"/>
    </row>
    <row r="174" spans="4:4" ht="16.5" customHeight="1">
      <c r="D174" s="21"/>
    </row>
    <row r="175" spans="4:4" ht="16.5" customHeight="1">
      <c r="D175" s="21"/>
    </row>
    <row r="176" spans="4:4" ht="16.5" customHeight="1">
      <c r="D176" s="21"/>
    </row>
    <row r="177" spans="4:4" ht="16.5" customHeight="1">
      <c r="D177" s="21"/>
    </row>
    <row r="178" spans="4:4" ht="16.5" customHeight="1">
      <c r="D178" s="21"/>
    </row>
    <row r="179" spans="4:4" ht="16.5" customHeight="1">
      <c r="D179" s="21"/>
    </row>
    <row r="180" spans="4:4" ht="16.5" customHeight="1">
      <c r="D180" s="21"/>
    </row>
    <row r="181" spans="4:4" ht="16.5" customHeight="1">
      <c r="D181" s="21"/>
    </row>
    <row r="182" spans="4:4" ht="16.5" customHeight="1">
      <c r="D182" s="21"/>
    </row>
    <row r="183" spans="4:4" ht="16.5" customHeight="1">
      <c r="D183" s="21"/>
    </row>
    <row r="184" spans="4:4" ht="16.5" customHeight="1">
      <c r="D184" s="21"/>
    </row>
    <row r="185" spans="4:4" ht="16.5" customHeight="1">
      <c r="D185" s="21"/>
    </row>
    <row r="186" spans="4:4" ht="16.5" customHeight="1">
      <c r="D186" s="21"/>
    </row>
    <row r="187" spans="4:4" ht="16.5" customHeight="1">
      <c r="D187" s="21"/>
    </row>
    <row r="188" spans="4:4" ht="16.5" customHeight="1">
      <c r="D188" s="21"/>
    </row>
    <row r="189" spans="4:4" ht="16.5" customHeight="1">
      <c r="D189" s="21"/>
    </row>
    <row r="190" spans="4:4" ht="16.5" customHeight="1">
      <c r="D190" s="21"/>
    </row>
    <row r="191" spans="4:4" ht="16.5" customHeight="1">
      <c r="D191" s="21"/>
    </row>
    <row r="192" spans="4:4" ht="16.5" customHeight="1">
      <c r="D192" s="21"/>
    </row>
    <row r="193" spans="4:4" ht="16.5" customHeight="1">
      <c r="D193" s="21"/>
    </row>
    <row r="194" spans="4:4" ht="16.5" customHeight="1">
      <c r="D194" s="21"/>
    </row>
    <row r="195" spans="4:4" ht="16.5" customHeight="1">
      <c r="D195" s="21"/>
    </row>
    <row r="196" spans="4:4" ht="16.5" customHeight="1">
      <c r="D196" s="21"/>
    </row>
    <row r="197" spans="4:4" ht="16.5" customHeight="1">
      <c r="D197" s="21"/>
    </row>
    <row r="198" spans="4:4" ht="16.5" customHeight="1">
      <c r="D198" s="21"/>
    </row>
    <row r="199" spans="4:4" ht="16.5" customHeight="1">
      <c r="D199" s="21"/>
    </row>
    <row r="200" spans="4:4" ht="16.5" customHeight="1">
      <c r="D200" s="21"/>
    </row>
    <row r="201" spans="4:4" ht="16.5" customHeight="1">
      <c r="D201" s="21"/>
    </row>
    <row r="202" spans="4:4" ht="16.5" customHeight="1">
      <c r="D202" s="21"/>
    </row>
    <row r="203" spans="4:4" ht="16.5" customHeight="1">
      <c r="D203" s="21"/>
    </row>
    <row r="204" spans="4:4" ht="16.5" customHeight="1">
      <c r="D204" s="21"/>
    </row>
    <row r="205" spans="4:4" ht="16.5" customHeight="1">
      <c r="D205" s="21"/>
    </row>
    <row r="206" spans="4:4" ht="16.5" customHeight="1">
      <c r="D206" s="21"/>
    </row>
    <row r="207" spans="4:4" ht="16.5" customHeight="1">
      <c r="D207" s="21"/>
    </row>
    <row r="208" spans="4:4" ht="16.5" customHeight="1">
      <c r="D208" s="21"/>
    </row>
    <row r="209" spans="1:4" ht="16.5" customHeight="1">
      <c r="D209" s="21"/>
    </row>
    <row r="210" spans="1:4" ht="16.5" customHeight="1">
      <c r="D210" s="21"/>
    </row>
    <row r="211" spans="1:4" ht="16.5" customHeight="1">
      <c r="D211" s="21"/>
    </row>
    <row r="212" spans="1:4" ht="16.5" customHeight="1">
      <c r="D212" s="21"/>
    </row>
    <row r="213" spans="1:4" ht="16.5" customHeight="1">
      <c r="D213" s="21"/>
    </row>
    <row r="214" spans="1:4" ht="16.5" customHeight="1">
      <c r="D214" s="21"/>
    </row>
    <row r="215" spans="1:4" ht="16.5" customHeight="1">
      <c r="D215" s="21"/>
    </row>
    <row r="216" spans="1:4" ht="16.5" customHeight="1">
      <c r="D216" s="21"/>
    </row>
    <row r="217" spans="1:4" ht="16.5" customHeight="1">
      <c r="D217" s="21"/>
    </row>
    <row r="218" spans="1:4" ht="16.5" customHeight="1">
      <c r="D218" s="21"/>
    </row>
    <row r="219" spans="1:4" ht="16.5" customHeight="1">
      <c r="D219" s="21"/>
    </row>
    <row r="220" spans="1:4" ht="16.5" customHeight="1">
      <c r="A220" s="16"/>
    </row>
    <row r="221" spans="1:4" ht="16.5" customHeight="1">
      <c r="A221" s="16"/>
    </row>
    <row r="222" spans="1:4" ht="16.5" customHeight="1">
      <c r="A222" s="16"/>
    </row>
    <row r="223" spans="1:4" ht="16.5" customHeight="1">
      <c r="A223" s="16"/>
    </row>
    <row r="224" spans="1:4" ht="16.5" customHeight="1">
      <c r="A224" s="16"/>
    </row>
    <row r="225" spans="1:1" ht="16.5" customHeight="1">
      <c r="A225" s="16"/>
    </row>
    <row r="226" spans="1:1" ht="16.5" customHeight="1">
      <c r="A226" s="16"/>
    </row>
    <row r="227" spans="1:1" ht="16.5" customHeight="1">
      <c r="A227" s="16"/>
    </row>
    <row r="228" spans="1:1" ht="16.5" customHeight="1">
      <c r="A228" s="16"/>
    </row>
    <row r="229" spans="1:1" ht="16.5" customHeight="1">
      <c r="A229" s="16"/>
    </row>
    <row r="230" spans="1:1" ht="16.5" customHeight="1">
      <c r="A230" s="16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K230"/>
  <sheetViews>
    <sheetView zoomScale="60" zoomScaleNormal="60" zoomScaleSheetLayoutView="30" workbookViewId="0"/>
  </sheetViews>
  <sheetFormatPr defaultRowHeight="16.5" customHeight="1"/>
  <cols>
    <col min="1" max="1" width="20.7109375" style="15" customWidth="1"/>
    <col min="2" max="2" width="19.7109375" style="15" customWidth="1"/>
    <col min="3" max="3" width="19.85546875" style="15" bestFit="1" customWidth="1"/>
    <col min="4" max="4" width="8.5703125" style="15" customWidth="1"/>
    <col min="5" max="5" width="9.42578125" style="15" customWidth="1"/>
    <col min="6" max="7" width="8.5703125" style="15" customWidth="1"/>
    <col min="8" max="9" width="9.5703125" style="15" customWidth="1"/>
    <col min="10" max="10" width="8.5703125" style="15" customWidth="1"/>
    <col min="11" max="11" width="9.5703125" style="15" customWidth="1"/>
    <col min="12" max="16384" width="9.140625" style="15"/>
  </cols>
  <sheetData>
    <row r="1" spans="1:11" s="17" customFormat="1" ht="36.75" customHeight="1">
      <c r="A1" s="18" t="s">
        <v>232</v>
      </c>
      <c r="B1" s="22" t="s">
        <v>57</v>
      </c>
    </row>
    <row r="2" spans="1:11" s="17" customFormat="1" ht="36.75" customHeight="1">
      <c r="A2" s="23" t="s">
        <v>6</v>
      </c>
    </row>
    <row r="3" spans="1:11" ht="16.5" customHeight="1">
      <c r="A3" s="19" t="s">
        <v>231</v>
      </c>
      <c r="B3" s="19" t="s">
        <v>229</v>
      </c>
      <c r="C3" s="19" t="s">
        <v>230</v>
      </c>
    </row>
    <row r="4" spans="1:11" ht="16.5" customHeight="1">
      <c r="A4" s="21">
        <v>0</v>
      </c>
      <c r="B4" s="40">
        <v>0</v>
      </c>
      <c r="C4" s="40">
        <v>0</v>
      </c>
      <c r="D4" s="40"/>
      <c r="E4" s="41"/>
      <c r="F4" s="41"/>
      <c r="G4" s="42"/>
      <c r="H4" s="41"/>
      <c r="I4" s="41"/>
      <c r="J4" s="41"/>
      <c r="K4" s="41"/>
    </row>
    <row r="5" spans="1:11" ht="16.5" customHeight="1">
      <c r="A5" s="21">
        <v>9.9999997764825821E-3</v>
      </c>
      <c r="B5" s="40">
        <v>-8.7673831731081009E-3</v>
      </c>
      <c r="C5" s="40">
        <v>-6.9400821812450886E-3</v>
      </c>
      <c r="D5" s="40"/>
      <c r="E5" s="40"/>
      <c r="F5" s="40"/>
      <c r="G5" s="43"/>
      <c r="H5" s="40"/>
      <c r="I5" s="40"/>
      <c r="J5" s="40"/>
      <c r="K5" s="40"/>
    </row>
    <row r="6" spans="1:11" ht="16.5" customHeight="1">
      <c r="A6" s="21">
        <v>1.9999999552965164E-2</v>
      </c>
      <c r="B6" s="40">
        <v>-1.3410801067948341E-2</v>
      </c>
      <c r="C6" s="40">
        <v>-1.0126879438757896E-2</v>
      </c>
      <c r="D6" s="36"/>
      <c r="E6" s="21"/>
      <c r="F6" s="21"/>
      <c r="G6" s="31"/>
    </row>
    <row r="7" spans="1:11" ht="16.5" customHeight="1">
      <c r="A7" s="21">
        <v>2.9999999329447746E-2</v>
      </c>
      <c r="B7" s="40">
        <v>-1.6640264540910721E-2</v>
      </c>
      <c r="C7" s="40">
        <v>-1.1911330744624138E-2</v>
      </c>
      <c r="D7" s="36"/>
      <c r="E7" s="21"/>
      <c r="F7" s="21"/>
      <c r="G7" s="31"/>
    </row>
    <row r="8" spans="1:11" ht="16.5" customHeight="1">
      <c r="A8" s="21">
        <v>3.9999999105930328E-2</v>
      </c>
      <c r="B8" s="40">
        <v>-1.8921561539173126E-2</v>
      </c>
      <c r="C8" s="40">
        <v>-1.2873757630586624E-2</v>
      </c>
      <c r="D8" s="36"/>
      <c r="E8" s="21"/>
      <c r="G8" s="33">
        <v>2014</v>
      </c>
    </row>
    <row r="9" spans="1:11" ht="16.5" customHeight="1">
      <c r="A9" s="21">
        <v>5.000000074505806E-2</v>
      </c>
      <c r="B9" s="40">
        <v>-2.0493883639574051E-2</v>
      </c>
      <c r="C9" s="40">
        <v>-1.3204790651798248E-2</v>
      </c>
      <c r="D9" s="36"/>
      <c r="E9" s="21"/>
      <c r="G9" s="34"/>
    </row>
    <row r="10" spans="1:11" ht="16.5" customHeight="1">
      <c r="A10" s="21">
        <v>5.9999998658895493E-2</v>
      </c>
      <c r="B10" s="40">
        <v>-2.1513305604457855E-2</v>
      </c>
      <c r="C10" s="40">
        <v>-1.3022711500525475E-2</v>
      </c>
      <c r="D10" s="36"/>
      <c r="E10" s="21"/>
      <c r="G10" s="33">
        <v>2016</v>
      </c>
    </row>
    <row r="11" spans="1:11" ht="16.5" customHeight="1">
      <c r="A11" s="21">
        <v>7.0000000298023224E-2</v>
      </c>
      <c r="B11" s="40">
        <v>-2.2056451067328453E-2</v>
      </c>
      <c r="C11" s="40">
        <v>-1.2407240457832813E-2</v>
      </c>
      <c r="D11" s="36"/>
      <c r="E11" s="21"/>
      <c r="G11" s="34"/>
    </row>
    <row r="12" spans="1:11" ht="16.5" customHeight="1">
      <c r="A12" s="21">
        <v>7.9999998211860657E-2</v>
      </c>
      <c r="B12" s="40">
        <v>-2.2185202687978745E-2</v>
      </c>
      <c r="C12" s="40">
        <v>-1.1426337994635105E-2</v>
      </c>
      <c r="D12" s="36"/>
      <c r="E12" s="21"/>
      <c r="G12" s="33">
        <v>2018</v>
      </c>
    </row>
    <row r="13" spans="1:11" ht="16.5" customHeight="1">
      <c r="A13" s="21">
        <v>9.0000003576278687E-2</v>
      </c>
      <c r="B13" s="40">
        <v>-2.1949548274278641E-2</v>
      </c>
      <c r="C13" s="40">
        <v>-1.0077217593789101E-2</v>
      </c>
      <c r="D13" s="36"/>
      <c r="E13" s="21"/>
      <c r="G13" s="34"/>
    </row>
    <row r="14" spans="1:11" ht="16.5" customHeight="1">
      <c r="A14" s="21">
        <v>0.10000000149011612</v>
      </c>
      <c r="B14" s="40">
        <v>-2.1356640383601189E-2</v>
      </c>
      <c r="C14" s="40">
        <v>-8.3970315754413605E-3</v>
      </c>
      <c r="D14" s="36"/>
      <c r="E14" s="21"/>
      <c r="G14" s="33">
        <v>2020</v>
      </c>
    </row>
    <row r="15" spans="1:11" ht="16.5" customHeight="1">
      <c r="A15" s="21">
        <v>0.10999999940395355</v>
      </c>
      <c r="B15" s="40">
        <v>-2.04343032091856E-2</v>
      </c>
      <c r="C15" s="40">
        <v>-6.4208116382360458E-3</v>
      </c>
      <c r="D15" s="36"/>
      <c r="E15" s="21"/>
      <c r="G15" s="34"/>
    </row>
    <row r="16" spans="1:11" ht="16.5" customHeight="1">
      <c r="A16" s="21">
        <v>0.11999999731779099</v>
      </c>
      <c r="B16" s="41">
        <v>-1.9190885126590729E-2</v>
      </c>
      <c r="C16" s="41">
        <v>-4.145005252212286E-3</v>
      </c>
      <c r="D16" s="21"/>
      <c r="E16" s="21"/>
    </row>
    <row r="17" spans="1:5" ht="16.5" customHeight="1">
      <c r="A17" s="31">
        <v>0.12999999523162842</v>
      </c>
      <c r="B17" s="41">
        <v>-1.7638932913541794E-2</v>
      </c>
      <c r="C17" s="41">
        <v>-1.5885906759649515E-3</v>
      </c>
      <c r="D17" s="21"/>
      <c r="E17" s="21"/>
    </row>
    <row r="18" spans="1:5" ht="16.5" customHeight="1">
      <c r="A18" s="21">
        <v>0.14000000059604645</v>
      </c>
      <c r="B18" s="41">
        <v>-1.5783555805683136E-2</v>
      </c>
      <c r="C18" s="41">
        <v>1.2479138094931841E-3</v>
      </c>
      <c r="D18" s="21"/>
      <c r="E18" s="21"/>
    </row>
    <row r="19" spans="1:5" ht="16.5" customHeight="1">
      <c r="A19" s="21">
        <v>0.15000000596046448</v>
      </c>
      <c r="B19" s="41">
        <v>-1.3652450405061245E-2</v>
      </c>
      <c r="C19" s="41">
        <v>4.3017701245844364E-3</v>
      </c>
      <c r="D19" s="21"/>
      <c r="E19" s="21"/>
    </row>
    <row r="20" spans="1:5" ht="16.5" customHeight="1">
      <c r="A20" s="21">
        <v>0.15999999642372131</v>
      </c>
      <c r="B20" s="41">
        <v>-1.125141978263855E-2</v>
      </c>
      <c r="C20" s="41">
        <v>7.624087855219841E-3</v>
      </c>
      <c r="D20" s="21"/>
      <c r="E20" s="21"/>
    </row>
    <row r="21" spans="1:5" ht="16.5" customHeight="1">
      <c r="A21" s="21">
        <v>0.17000000178813934</v>
      </c>
      <c r="B21" s="41">
        <v>-8.6071155965328217E-3</v>
      </c>
      <c r="C21" s="41">
        <v>1.1164950206875801E-2</v>
      </c>
      <c r="D21" s="21"/>
      <c r="E21" s="21"/>
    </row>
    <row r="22" spans="1:5" ht="16.5" customHeight="1">
      <c r="A22" s="21">
        <v>0.18000000715255737</v>
      </c>
      <c r="B22" s="41">
        <v>-5.7342909276485443E-3</v>
      </c>
      <c r="C22" s="41">
        <v>1.492006704211235E-2</v>
      </c>
      <c r="D22" s="21"/>
      <c r="E22" s="21"/>
    </row>
    <row r="23" spans="1:5" ht="16.5" customHeight="1">
      <c r="A23" s="21">
        <v>0.18999999761581421</v>
      </c>
      <c r="B23" s="41">
        <v>-2.6306263171136379E-3</v>
      </c>
      <c r="C23" s="41">
        <v>1.8881890922784805E-2</v>
      </c>
      <c r="D23" s="21"/>
      <c r="E23" s="21"/>
    </row>
    <row r="24" spans="1:5" ht="16.5" customHeight="1">
      <c r="A24" s="21">
        <v>0.20000000298023224</v>
      </c>
      <c r="B24" s="41">
        <v>7.008120883256197E-4</v>
      </c>
      <c r="C24" s="41">
        <v>2.3053871467709541E-2</v>
      </c>
      <c r="D24" s="21"/>
      <c r="E24" s="21"/>
    </row>
    <row r="25" spans="1:5" ht="16.5" customHeight="1">
      <c r="A25" s="21">
        <v>0.20999999344348907</v>
      </c>
      <c r="B25" s="41">
        <v>4.2379298247396946E-3</v>
      </c>
      <c r="C25" s="41">
        <v>2.7416301891207695E-2</v>
      </c>
      <c r="D25" s="21"/>
      <c r="E25" s="21"/>
    </row>
    <row r="26" spans="1:5" ht="16.5" customHeight="1">
      <c r="A26" s="21">
        <v>0.2199999988079071</v>
      </c>
      <c r="B26" s="41">
        <v>7.9875597730278969E-3</v>
      </c>
      <c r="C26" s="41">
        <v>3.1966891139745712E-2</v>
      </c>
      <c r="D26" s="21"/>
      <c r="E26" s="21"/>
    </row>
    <row r="27" spans="1:5" ht="16.5" customHeight="1">
      <c r="A27" s="21">
        <v>0.23000000417232513</v>
      </c>
      <c r="B27" s="41">
        <v>1.1943083256483078E-2</v>
      </c>
      <c r="C27" s="41">
        <v>3.6682657897472382E-2</v>
      </c>
      <c r="D27" s="21"/>
    </row>
    <row r="28" spans="1:5" ht="16.5" customHeight="1">
      <c r="A28" s="21">
        <v>0.23999999463558197</v>
      </c>
      <c r="B28" s="41">
        <v>1.6097027808427811E-2</v>
      </c>
      <c r="C28" s="41">
        <v>4.1591789573431015E-2</v>
      </c>
      <c r="D28" s="21"/>
    </row>
    <row r="29" spans="1:5" ht="16.5" customHeight="1">
      <c r="A29" s="21">
        <v>0.25</v>
      </c>
      <c r="B29" s="41">
        <v>2.044333703815937E-2</v>
      </c>
      <c r="C29" s="41">
        <v>4.6656191349029541E-2</v>
      </c>
      <c r="D29" s="21"/>
    </row>
    <row r="30" spans="1:5" ht="16.5" customHeight="1">
      <c r="A30" s="21">
        <v>0.25999999046325684</v>
      </c>
      <c r="B30" s="41">
        <v>2.4982873350381851E-2</v>
      </c>
      <c r="C30" s="41">
        <v>5.1890857517719269E-2</v>
      </c>
      <c r="D30" s="21"/>
    </row>
    <row r="31" spans="1:5" ht="16.5" customHeight="1">
      <c r="A31" s="21">
        <v>0.27000001072883606</v>
      </c>
      <c r="B31" s="41">
        <v>2.9716052114963531E-2</v>
      </c>
      <c r="C31" s="41">
        <v>5.7279277592897415E-2</v>
      </c>
      <c r="D31" s="21"/>
    </row>
    <row r="32" spans="1:5" ht="16.5" customHeight="1">
      <c r="A32" s="21">
        <v>0.2800000011920929</v>
      </c>
      <c r="B32" s="41">
        <v>3.4640833735466003E-2</v>
      </c>
      <c r="C32" s="41">
        <v>6.2843009829521179E-2</v>
      </c>
      <c r="D32" s="21"/>
    </row>
    <row r="33" spans="1:4" ht="16.5" customHeight="1">
      <c r="A33" s="21">
        <v>0.28999999165534973</v>
      </c>
      <c r="B33" s="41">
        <v>3.9752207696437836E-2</v>
      </c>
      <c r="C33" s="41">
        <v>6.8525530397891998E-2</v>
      </c>
      <c r="D33" s="21"/>
    </row>
    <row r="34" spans="1:4" ht="16.5" customHeight="1">
      <c r="A34" s="21">
        <v>0.30000001192092896</v>
      </c>
      <c r="B34" s="41">
        <v>4.5039370656013489E-2</v>
      </c>
      <c r="C34" s="41">
        <v>7.4417717754840851E-2</v>
      </c>
      <c r="D34" s="21"/>
    </row>
    <row r="35" spans="1:4" ht="16.5" customHeight="1">
      <c r="A35" s="21">
        <v>0.31000000238418579</v>
      </c>
      <c r="B35" s="41">
        <v>5.0499044358730316E-2</v>
      </c>
      <c r="C35" s="41">
        <v>8.0481283366680145E-2</v>
      </c>
      <c r="D35" s="21"/>
    </row>
    <row r="36" spans="1:4" ht="16.5" customHeight="1">
      <c r="A36" s="21">
        <v>0.31999999284744263</v>
      </c>
      <c r="B36" s="41">
        <v>5.6140713393688202E-2</v>
      </c>
      <c r="C36" s="41">
        <v>8.6709670722484589E-2</v>
      </c>
      <c r="D36" s="21"/>
    </row>
    <row r="37" spans="1:4" ht="16.5" customHeight="1">
      <c r="A37" s="21">
        <v>0.33000001311302185</v>
      </c>
      <c r="B37" s="41">
        <v>6.1965931206941605E-2</v>
      </c>
      <c r="C37" s="41">
        <v>9.308750182390213E-2</v>
      </c>
      <c r="D37" s="21"/>
    </row>
    <row r="38" spans="1:4" ht="16.5" customHeight="1">
      <c r="A38" s="21">
        <v>0.34000000357627869</v>
      </c>
      <c r="B38" s="41">
        <v>6.7949667572975159E-2</v>
      </c>
      <c r="C38" s="41">
        <v>9.962087869644165E-2</v>
      </c>
      <c r="D38" s="21"/>
    </row>
    <row r="39" spans="1:4" ht="16.5" customHeight="1">
      <c r="A39" s="21">
        <v>0.34999999403953552</v>
      </c>
      <c r="B39" s="41">
        <v>7.4099786579608917E-2</v>
      </c>
      <c r="C39" s="41">
        <v>0.10631238669157028</v>
      </c>
      <c r="D39" s="21"/>
    </row>
    <row r="40" spans="1:4" ht="16.5" customHeight="1">
      <c r="A40" s="21">
        <v>0.36000001430511475</v>
      </c>
      <c r="B40" s="41">
        <v>8.0429181456565857E-2</v>
      </c>
      <c r="C40" s="41">
        <v>0.11318232119083405</v>
      </c>
      <c r="D40" s="21"/>
    </row>
    <row r="41" spans="1:4" ht="16.5" customHeight="1">
      <c r="A41" s="21">
        <v>0.37000000476837158</v>
      </c>
      <c r="B41" s="41">
        <v>8.6934074759483337E-2</v>
      </c>
      <c r="C41" s="41">
        <v>0.12020665407180786</v>
      </c>
      <c r="D41" s="21"/>
    </row>
    <row r="42" spans="1:4" ht="16.5" customHeight="1">
      <c r="A42" s="21">
        <v>0.37999999523162842</v>
      </c>
      <c r="B42" s="41">
        <v>9.3597039580345154E-2</v>
      </c>
      <c r="C42" s="41">
        <v>0.12738490104675293</v>
      </c>
      <c r="D42" s="21"/>
    </row>
    <row r="43" spans="1:4" ht="16.5" customHeight="1">
      <c r="A43" s="21">
        <v>0.38999998569488525</v>
      </c>
      <c r="B43" s="41">
        <v>0.10043554753065109</v>
      </c>
      <c r="C43" s="41">
        <v>0.13472230732440948</v>
      </c>
      <c r="D43" s="21"/>
    </row>
    <row r="44" spans="1:4" ht="16.5" customHeight="1">
      <c r="A44" s="21">
        <v>0.40000000596046448</v>
      </c>
      <c r="B44" s="41">
        <v>0.10745420306921005</v>
      </c>
      <c r="C44" s="41">
        <v>0.14222942292690277</v>
      </c>
      <c r="D44" s="21"/>
    </row>
    <row r="45" spans="1:4" ht="16.5" customHeight="1">
      <c r="A45" s="21">
        <v>0.40999999642372131</v>
      </c>
      <c r="B45" s="41">
        <v>0.11465718597173691</v>
      </c>
      <c r="C45" s="41">
        <v>0.14988511800765991</v>
      </c>
      <c r="D45" s="21"/>
    </row>
    <row r="46" spans="1:4" ht="16.5" customHeight="1">
      <c r="A46" s="21">
        <v>0.41999998688697815</v>
      </c>
      <c r="B46" s="41">
        <v>0.12202295660972595</v>
      </c>
      <c r="C46" s="41">
        <v>0.15768910944461823</v>
      </c>
      <c r="D46" s="21"/>
    </row>
    <row r="47" spans="1:4" ht="16.5" customHeight="1">
      <c r="A47" s="21">
        <v>0.43000000715255737</v>
      </c>
      <c r="B47" s="41">
        <v>0.12956318259239197</v>
      </c>
      <c r="C47" s="41">
        <v>0.16559109091758728</v>
      </c>
      <c r="D47" s="21"/>
    </row>
    <row r="48" spans="1:4" ht="16.5" customHeight="1">
      <c r="A48" s="21">
        <v>0.43999999761581421</v>
      </c>
      <c r="B48" s="41">
        <v>0.13727621734142303</v>
      </c>
      <c r="C48" s="41">
        <v>0.17372965812683105</v>
      </c>
      <c r="D48" s="21"/>
    </row>
    <row r="49" spans="1:4" ht="16.5" customHeight="1">
      <c r="A49" s="21">
        <v>0.44999998807907104</v>
      </c>
      <c r="B49" s="41">
        <v>0.14516127109527588</v>
      </c>
      <c r="C49" s="41">
        <v>0.18204741179943085</v>
      </c>
      <c r="D49" s="21"/>
    </row>
    <row r="50" spans="1:4" ht="16.5" customHeight="1">
      <c r="A50" s="21">
        <v>0.46000000834465027</v>
      </c>
      <c r="B50" s="41">
        <v>0.15321458876132965</v>
      </c>
      <c r="C50" s="41">
        <v>0.1905139684677124</v>
      </c>
      <c r="D50" s="21"/>
    </row>
    <row r="51" spans="1:4" ht="16.5" customHeight="1">
      <c r="A51" s="21">
        <v>0.4699999988079071</v>
      </c>
      <c r="B51" s="41">
        <v>0.16145774722099304</v>
      </c>
      <c r="C51" s="41">
        <v>0.19914571940898895</v>
      </c>
      <c r="D51" s="21"/>
    </row>
    <row r="52" spans="1:4" ht="16.5" customHeight="1">
      <c r="A52" s="21">
        <v>0.47999998927116394</v>
      </c>
      <c r="B52" s="41">
        <v>0.16988198459148407</v>
      </c>
      <c r="C52" s="41">
        <v>0.20795680582523346</v>
      </c>
      <c r="D52" s="21"/>
    </row>
    <row r="53" spans="1:4" ht="16.5" customHeight="1">
      <c r="A53" s="21">
        <v>0.49000000953674316</v>
      </c>
      <c r="B53" s="41">
        <v>0.17848505079746246</v>
      </c>
      <c r="C53" s="41">
        <v>0.21694464981555939</v>
      </c>
      <c r="D53" s="21"/>
    </row>
    <row r="54" spans="1:4" ht="16.5" customHeight="1">
      <c r="A54" s="21">
        <v>0.5</v>
      </c>
      <c r="B54" s="41">
        <v>0.18727408349514008</v>
      </c>
      <c r="C54" s="41">
        <v>0.22611744701862335</v>
      </c>
      <c r="D54" s="21"/>
    </row>
    <row r="55" spans="1:4" ht="16.5" customHeight="1">
      <c r="A55" s="21">
        <v>0.50999999046325684</v>
      </c>
      <c r="B55" s="41">
        <v>0.19624978303909302</v>
      </c>
      <c r="C55" s="41">
        <v>0.23544560372829437</v>
      </c>
      <c r="D55" s="21"/>
    </row>
    <row r="56" spans="1:4" ht="16.5" customHeight="1">
      <c r="A56" s="21">
        <v>0.51999998092651367</v>
      </c>
      <c r="B56" s="41">
        <v>0.20541687309741974</v>
      </c>
      <c r="C56" s="41">
        <v>0.24493841826915741</v>
      </c>
      <c r="D56" s="21"/>
    </row>
    <row r="57" spans="1:4" ht="16.5" customHeight="1">
      <c r="A57" s="21">
        <v>0.52999997138977051</v>
      </c>
      <c r="B57" s="41">
        <v>0.21478590369224548</v>
      </c>
      <c r="C57" s="41">
        <v>0.25459092855453491</v>
      </c>
      <c r="D57" s="21"/>
    </row>
    <row r="58" spans="1:4" ht="16.5" customHeight="1">
      <c r="A58" s="21">
        <v>0.54000002145767212</v>
      </c>
      <c r="B58" s="41">
        <v>0.2243664562702179</v>
      </c>
      <c r="C58" s="41">
        <v>0.26441913843154907</v>
      </c>
      <c r="D58" s="21"/>
    </row>
    <row r="59" spans="1:4" ht="16.5" customHeight="1">
      <c r="A59" s="21">
        <v>0.55000001192092896</v>
      </c>
      <c r="B59" s="41">
        <v>0.23415906727313995</v>
      </c>
      <c r="C59" s="41">
        <v>0.27440282702445984</v>
      </c>
      <c r="D59" s="21"/>
    </row>
    <row r="60" spans="1:4" ht="16.5" customHeight="1">
      <c r="A60" s="21">
        <v>0.56000000238418579</v>
      </c>
      <c r="B60" s="41">
        <v>0.24415408074855804</v>
      </c>
      <c r="C60" s="41">
        <v>0.2845405638217926</v>
      </c>
      <c r="D60" s="21"/>
    </row>
    <row r="61" spans="1:4" ht="16.5" customHeight="1">
      <c r="A61" s="21">
        <v>0.56999999284744263</v>
      </c>
      <c r="B61" s="41">
        <v>0.25435903668403625</v>
      </c>
      <c r="C61" s="41">
        <v>0.29483970999717712</v>
      </c>
      <c r="D61" s="21"/>
    </row>
    <row r="62" spans="1:4" ht="16.5" customHeight="1">
      <c r="A62" s="21">
        <v>0.57999998331069946</v>
      </c>
      <c r="B62" s="41">
        <v>0.26477855443954468</v>
      </c>
      <c r="C62" s="41">
        <v>0.30518791079521179</v>
      </c>
      <c r="D62" s="21"/>
    </row>
    <row r="63" spans="1:4" ht="16.5" customHeight="1">
      <c r="A63" s="21">
        <v>0.5899999737739563</v>
      </c>
      <c r="B63" s="41">
        <v>0.27540722489356995</v>
      </c>
      <c r="C63" s="41">
        <v>0.31580060720443726</v>
      </c>
      <c r="D63" s="21"/>
    </row>
    <row r="64" spans="1:4" ht="16.5" customHeight="1">
      <c r="A64" s="21">
        <v>0.60000002384185791</v>
      </c>
      <c r="B64" s="41">
        <v>0.28624328970909119</v>
      </c>
      <c r="C64" s="41">
        <v>0.3266061544418335</v>
      </c>
      <c r="D64" s="21"/>
    </row>
    <row r="65" spans="1:4" ht="16.5" customHeight="1">
      <c r="A65" s="21">
        <v>0.61000001430511475</v>
      </c>
      <c r="B65" s="41">
        <v>0.29729211330413818</v>
      </c>
      <c r="C65" s="41">
        <v>0.33759787678718567</v>
      </c>
      <c r="D65" s="21"/>
    </row>
    <row r="66" spans="1:4" ht="16.5" customHeight="1">
      <c r="A66" s="21">
        <v>0.62000000476837158</v>
      </c>
      <c r="B66" s="41">
        <v>0.30854544043540955</v>
      </c>
      <c r="C66" s="41">
        <v>0.34877368807792664</v>
      </c>
      <c r="D66" s="21"/>
    </row>
    <row r="67" spans="1:4" ht="16.5" customHeight="1">
      <c r="A67" s="21">
        <v>0.62999999523162842</v>
      </c>
      <c r="B67" s="41">
        <v>0.32002139091491699</v>
      </c>
      <c r="C67" s="41">
        <v>0.36013993620872498</v>
      </c>
      <c r="D67" s="21"/>
    </row>
    <row r="68" spans="1:4" ht="16.5" customHeight="1">
      <c r="A68" s="21">
        <v>0.63999998569488525</v>
      </c>
      <c r="B68" s="41">
        <v>0.33170032501220703</v>
      </c>
      <c r="C68" s="41">
        <v>0.37169113755226135</v>
      </c>
      <c r="D68" s="21"/>
    </row>
    <row r="69" spans="1:4" ht="16.5" customHeight="1">
      <c r="A69" s="21">
        <v>0.64999997615814209</v>
      </c>
      <c r="B69" s="41">
        <v>0.34359079599380493</v>
      </c>
      <c r="C69" s="41">
        <v>0.38339906930923462</v>
      </c>
      <c r="D69" s="21"/>
    </row>
    <row r="70" spans="1:4" ht="16.5" customHeight="1">
      <c r="A70" s="21">
        <v>0.6600000262260437</v>
      </c>
      <c r="B70" s="41">
        <v>0.35569259524345398</v>
      </c>
      <c r="C70" s="41">
        <v>0.39527574181556702</v>
      </c>
      <c r="D70" s="21"/>
    </row>
    <row r="71" spans="1:4" ht="16.5" customHeight="1">
      <c r="A71" s="21">
        <v>0.67000001668930054</v>
      </c>
      <c r="B71" s="41">
        <v>0.3680192232131958</v>
      </c>
      <c r="C71" s="41">
        <v>0.40735486149787903</v>
      </c>
      <c r="D71" s="21"/>
    </row>
    <row r="72" spans="1:4" ht="16.5" customHeight="1">
      <c r="A72" s="21">
        <v>0.68000000715255737</v>
      </c>
      <c r="B72" s="41">
        <v>0.38059136271476746</v>
      </c>
      <c r="C72" s="41">
        <v>0.41964203119277954</v>
      </c>
      <c r="D72" s="21"/>
    </row>
    <row r="73" spans="1:4" ht="16.5" customHeight="1">
      <c r="A73" s="21">
        <v>0.68999999761581421</v>
      </c>
      <c r="B73" s="41">
        <v>0.39342412352561951</v>
      </c>
      <c r="C73" s="41">
        <v>0.43214622139930725</v>
      </c>
      <c r="D73" s="21"/>
    </row>
    <row r="74" spans="1:4" ht="16.5" customHeight="1">
      <c r="A74" s="21">
        <v>0.69999998807907104</v>
      </c>
      <c r="B74" s="41">
        <v>0.40650978684425354</v>
      </c>
      <c r="C74" s="41">
        <v>0.44486141204833984</v>
      </c>
      <c r="D74" s="21"/>
    </row>
    <row r="75" spans="1:4" ht="16.5" customHeight="1">
      <c r="A75" s="21">
        <v>0.70999997854232788</v>
      </c>
      <c r="B75" s="41">
        <v>0.41985052824020386</v>
      </c>
      <c r="C75" s="41">
        <v>0.45779618620872498</v>
      </c>
      <c r="D75" s="21"/>
    </row>
    <row r="76" spans="1:4" ht="16.5" customHeight="1">
      <c r="A76" s="21">
        <v>0.72000002861022949</v>
      </c>
      <c r="B76" s="41">
        <v>0.43343967199325562</v>
      </c>
      <c r="C76" s="41">
        <v>0.4708121120929718</v>
      </c>
      <c r="D76" s="21"/>
    </row>
    <row r="77" spans="1:4" ht="16.5" customHeight="1">
      <c r="A77" s="21">
        <v>0.73000001907348633</v>
      </c>
      <c r="B77" s="41">
        <v>0.44729146361351013</v>
      </c>
      <c r="C77" s="41">
        <v>0.48416262865066528</v>
      </c>
      <c r="D77" s="21"/>
    </row>
    <row r="78" spans="1:4" ht="16.5" customHeight="1">
      <c r="A78" s="21">
        <v>0.74000000953674316</v>
      </c>
      <c r="B78" s="41">
        <v>0.46140483021736145</v>
      </c>
      <c r="C78" s="41">
        <v>0.49773234128952026</v>
      </c>
      <c r="D78" s="21"/>
    </row>
    <row r="79" spans="1:4" ht="16.5" customHeight="1">
      <c r="A79" s="21">
        <v>0.75</v>
      </c>
      <c r="B79" s="41">
        <v>0.47580033540725708</v>
      </c>
      <c r="C79" s="41">
        <v>0.51150202751159668</v>
      </c>
      <c r="D79" s="21"/>
    </row>
    <row r="80" spans="1:4" ht="16.5" customHeight="1">
      <c r="A80" s="21">
        <v>0.75999999046325684</v>
      </c>
      <c r="B80" s="41">
        <v>0.49048304557800293</v>
      </c>
      <c r="C80" s="41">
        <v>0.52549654245376587</v>
      </c>
      <c r="D80" s="21"/>
    </row>
    <row r="81" spans="1:4" ht="16.5" customHeight="1">
      <c r="A81" s="21">
        <v>0.76999998092651367</v>
      </c>
      <c r="B81" s="41">
        <v>0.50546735525131226</v>
      </c>
      <c r="C81" s="41">
        <v>0.53970998525619507</v>
      </c>
      <c r="D81" s="21"/>
    </row>
    <row r="82" spans="1:4" ht="16.5" customHeight="1">
      <c r="A82" s="21">
        <v>0.77999997138977051</v>
      </c>
      <c r="B82" s="41">
        <v>0.52075964212417603</v>
      </c>
      <c r="C82" s="41">
        <v>0.55414372682571411</v>
      </c>
      <c r="D82" s="21"/>
    </row>
    <row r="83" spans="1:4" ht="16.5" customHeight="1">
      <c r="A83" s="21">
        <v>0.79000002145767212</v>
      </c>
      <c r="B83" s="41">
        <v>0.53637832403182983</v>
      </c>
      <c r="C83" s="41">
        <v>0.56882047653198242</v>
      </c>
      <c r="D83" s="21"/>
    </row>
    <row r="84" spans="1:4" ht="16.5" customHeight="1">
      <c r="A84" s="21">
        <v>0.80000001192092896</v>
      </c>
      <c r="B84" s="41">
        <v>0.55230206251144409</v>
      </c>
      <c r="C84" s="41">
        <v>0.58378612995147705</v>
      </c>
      <c r="D84" s="21"/>
    </row>
    <row r="85" spans="1:4" ht="16.5" customHeight="1">
      <c r="A85" s="21">
        <v>0.81000000238418579</v>
      </c>
      <c r="B85" s="41">
        <v>0.56857103109359741</v>
      </c>
      <c r="C85" s="41">
        <v>0.59903669357299805</v>
      </c>
      <c r="D85" s="21"/>
    </row>
    <row r="86" spans="1:4" ht="16.5" customHeight="1">
      <c r="A86" s="21">
        <v>0.81999999284744263</v>
      </c>
      <c r="B86" s="41">
        <v>0.58521151542663574</v>
      </c>
      <c r="C86" s="41">
        <v>0.61454963684082031</v>
      </c>
      <c r="D86" s="21"/>
    </row>
    <row r="87" spans="1:4" ht="16.5" customHeight="1">
      <c r="A87" s="21">
        <v>0.82999998331069946</v>
      </c>
      <c r="B87" s="41">
        <v>0.60222536325454712</v>
      </c>
      <c r="C87" s="41">
        <v>0.63035506010055542</v>
      </c>
      <c r="D87" s="21"/>
    </row>
    <row r="88" spans="1:4" ht="16.5" customHeight="1">
      <c r="A88" s="21">
        <v>0.8399999737739563</v>
      </c>
      <c r="B88" s="41">
        <v>0.61964040994644165</v>
      </c>
      <c r="C88" s="41">
        <v>0.64652204513549805</v>
      </c>
      <c r="D88" s="21"/>
    </row>
    <row r="89" spans="1:4" ht="16.5" customHeight="1">
      <c r="A89" s="21">
        <v>0.85000002384185791</v>
      </c>
      <c r="B89" s="41">
        <v>0.63743865489959717</v>
      </c>
      <c r="C89" s="41">
        <v>0.66306668519973755</v>
      </c>
      <c r="D89" s="21"/>
    </row>
    <row r="90" spans="1:4" ht="16.5" customHeight="1">
      <c r="A90" s="21">
        <v>0.86000001430511475</v>
      </c>
      <c r="B90" s="41">
        <v>0.65562570095062256</v>
      </c>
      <c r="C90" s="41">
        <v>0.67985802888870239</v>
      </c>
      <c r="D90" s="21"/>
    </row>
    <row r="91" spans="1:4" ht="16.5" customHeight="1">
      <c r="A91" s="21">
        <v>0.87000000476837158</v>
      </c>
      <c r="B91" s="41">
        <v>0.67426401376724243</v>
      </c>
      <c r="C91" s="41">
        <v>0.69719457626342773</v>
      </c>
      <c r="D91" s="21"/>
    </row>
    <row r="92" spans="1:4" ht="16.5" customHeight="1">
      <c r="A92" s="21">
        <v>0.87999999523162842</v>
      </c>
      <c r="B92" s="41">
        <v>0.69339054822921753</v>
      </c>
      <c r="C92" s="41">
        <v>0.71492844820022583</v>
      </c>
      <c r="D92" s="21"/>
    </row>
    <row r="93" spans="1:4" ht="16.5" customHeight="1">
      <c r="A93" s="21">
        <v>0.88999998569488525</v>
      </c>
      <c r="B93" s="41">
        <v>0.71307104825973511</v>
      </c>
      <c r="C93" s="41">
        <v>0.73312819004058838</v>
      </c>
      <c r="D93" s="21"/>
    </row>
    <row r="94" spans="1:4" ht="16.5" customHeight="1">
      <c r="A94" s="21">
        <v>0.89999997615814209</v>
      </c>
      <c r="B94" s="41">
        <v>0.73331153392791748</v>
      </c>
      <c r="C94" s="41">
        <v>0.75185376405715942</v>
      </c>
      <c r="D94" s="21"/>
    </row>
    <row r="95" spans="1:4" ht="16.5" customHeight="1">
      <c r="A95" s="21">
        <v>0.9100000262260437</v>
      </c>
      <c r="B95" s="41">
        <v>0.75423347949981689</v>
      </c>
      <c r="C95" s="41">
        <v>0.77119529247283936</v>
      </c>
      <c r="D95" s="21"/>
    </row>
    <row r="96" spans="1:4" ht="16.5" customHeight="1">
      <c r="A96" s="21">
        <v>0.92000001668930054</v>
      </c>
      <c r="B96" s="41">
        <v>0.77588236331939697</v>
      </c>
      <c r="C96" s="41">
        <v>0.79116523265838623</v>
      </c>
      <c r="D96" s="21"/>
    </row>
    <row r="97" spans="1:4" ht="16.5" customHeight="1">
      <c r="A97" s="21">
        <v>0.93000000715255737</v>
      </c>
      <c r="B97" s="41">
        <v>0.79830986261367798</v>
      </c>
      <c r="C97" s="41">
        <v>0.81177252531051636</v>
      </c>
      <c r="D97" s="21"/>
    </row>
    <row r="98" spans="1:4" ht="16.5" customHeight="1">
      <c r="A98" s="21">
        <v>0.93999999761581421</v>
      </c>
      <c r="B98" s="41">
        <v>0.82162868976593018</v>
      </c>
      <c r="C98" s="41">
        <v>0.83320701122283936</v>
      </c>
      <c r="D98" s="21"/>
    </row>
    <row r="99" spans="1:4" ht="16.5" customHeight="1">
      <c r="A99" s="21">
        <v>0.94999998807907104</v>
      </c>
      <c r="B99" s="41">
        <v>0.84590679407119751</v>
      </c>
      <c r="C99" s="41">
        <v>0.85554617643356323</v>
      </c>
      <c r="D99" s="21"/>
    </row>
    <row r="100" spans="1:4" ht="16.5" customHeight="1">
      <c r="A100" s="21">
        <v>0.95999997854232788</v>
      </c>
      <c r="B100" s="41">
        <v>0.87141340970993042</v>
      </c>
      <c r="C100" s="41">
        <v>0.87906759977340698</v>
      </c>
      <c r="D100" s="21"/>
    </row>
    <row r="101" spans="1:4" ht="16.5" customHeight="1">
      <c r="A101" s="21">
        <v>0.97000002861022949</v>
      </c>
      <c r="B101" s="41">
        <v>0.89836567640304565</v>
      </c>
      <c r="C101" s="41">
        <v>0.90401911735534668</v>
      </c>
      <c r="D101" s="21"/>
    </row>
    <row r="102" spans="1:4" ht="16.5" customHeight="1">
      <c r="A102" s="21">
        <v>0.98000001907348633</v>
      </c>
      <c r="B102" s="41">
        <v>0.92753911018371582</v>
      </c>
      <c r="C102" s="41">
        <v>0.93083608150482178</v>
      </c>
      <c r="D102" s="21"/>
    </row>
    <row r="103" spans="1:4" ht="16.5" customHeight="1">
      <c r="A103" s="21">
        <v>0.99000000953674316</v>
      </c>
      <c r="B103" s="41">
        <v>0.95980429649353027</v>
      </c>
      <c r="C103" s="41">
        <v>0.96064716577529907</v>
      </c>
      <c r="D103" s="21"/>
    </row>
    <row r="104" spans="1:4" ht="16.5" customHeight="1">
      <c r="A104" s="21">
        <v>1</v>
      </c>
      <c r="B104" s="41">
        <v>1</v>
      </c>
      <c r="C104" s="41">
        <v>1.0000001192092896</v>
      </c>
      <c r="D104" s="21"/>
    </row>
    <row r="105" spans="1:4" ht="16.5" customHeight="1">
      <c r="D105" s="21"/>
    </row>
    <row r="106" spans="1:4" ht="16.5" customHeight="1">
      <c r="D106" s="21"/>
    </row>
    <row r="107" spans="1:4" ht="16.5" customHeight="1">
      <c r="D107" s="21"/>
    </row>
    <row r="108" spans="1:4" ht="16.5" customHeight="1">
      <c r="D108" s="21"/>
    </row>
    <row r="109" spans="1:4" ht="16.5" customHeight="1">
      <c r="D109" s="21"/>
    </row>
    <row r="110" spans="1:4" ht="16.5" customHeight="1">
      <c r="D110" s="21"/>
    </row>
    <row r="111" spans="1:4" ht="16.5" customHeight="1">
      <c r="D111" s="21"/>
    </row>
    <row r="112" spans="1:4" ht="16.5" customHeight="1">
      <c r="D112" s="21"/>
    </row>
    <row r="113" spans="4:4" ht="16.5" customHeight="1">
      <c r="D113" s="21"/>
    </row>
    <row r="114" spans="4:4" ht="16.5" customHeight="1">
      <c r="D114" s="21"/>
    </row>
    <row r="115" spans="4:4" ht="16.5" customHeight="1">
      <c r="D115" s="21"/>
    </row>
    <row r="116" spans="4:4" ht="16.5" customHeight="1">
      <c r="D116" s="21"/>
    </row>
    <row r="117" spans="4:4" ht="16.5" customHeight="1">
      <c r="D117" s="21"/>
    </row>
    <row r="118" spans="4:4" ht="16.5" customHeight="1">
      <c r="D118" s="21"/>
    </row>
    <row r="119" spans="4:4" ht="16.5" customHeight="1">
      <c r="D119" s="21"/>
    </row>
    <row r="120" spans="4:4" ht="16.5" customHeight="1">
      <c r="D120" s="21"/>
    </row>
    <row r="121" spans="4:4" ht="16.5" customHeight="1">
      <c r="D121" s="21"/>
    </row>
    <row r="122" spans="4:4" ht="16.5" customHeight="1">
      <c r="D122" s="21"/>
    </row>
    <row r="123" spans="4:4" ht="16.5" customHeight="1">
      <c r="D123" s="21"/>
    </row>
    <row r="124" spans="4:4" ht="16.5" customHeight="1">
      <c r="D124" s="21"/>
    </row>
    <row r="125" spans="4:4" ht="16.5" customHeight="1">
      <c r="D125" s="21"/>
    </row>
    <row r="126" spans="4:4" ht="16.5" customHeight="1">
      <c r="D126" s="21"/>
    </row>
    <row r="127" spans="4:4" ht="16.5" customHeight="1">
      <c r="D127" s="21"/>
    </row>
    <row r="128" spans="4:4" ht="16.5" customHeight="1">
      <c r="D128" s="21"/>
    </row>
    <row r="129" spans="4:4" ht="16.5" customHeight="1">
      <c r="D129" s="21"/>
    </row>
    <row r="130" spans="4:4" ht="16.5" customHeight="1">
      <c r="D130" s="21"/>
    </row>
    <row r="131" spans="4:4" ht="16.5" customHeight="1">
      <c r="D131" s="21"/>
    </row>
    <row r="132" spans="4:4" ht="16.5" customHeight="1">
      <c r="D132" s="21"/>
    </row>
    <row r="133" spans="4:4" ht="16.5" customHeight="1">
      <c r="D133" s="21"/>
    </row>
    <row r="134" spans="4:4" ht="16.5" customHeight="1">
      <c r="D134" s="21"/>
    </row>
    <row r="135" spans="4:4" ht="16.5" customHeight="1">
      <c r="D135" s="21"/>
    </row>
    <row r="136" spans="4:4" ht="16.5" customHeight="1">
      <c r="D136" s="21"/>
    </row>
    <row r="137" spans="4:4" ht="16.5" customHeight="1">
      <c r="D137" s="21"/>
    </row>
    <row r="138" spans="4:4" ht="16.5" customHeight="1">
      <c r="D138" s="21"/>
    </row>
    <row r="139" spans="4:4" ht="16.5" customHeight="1">
      <c r="D139" s="21"/>
    </row>
    <row r="140" spans="4:4" ht="16.5" customHeight="1">
      <c r="D140" s="21"/>
    </row>
    <row r="141" spans="4:4" ht="16.5" customHeight="1">
      <c r="D141" s="21"/>
    </row>
    <row r="142" spans="4:4" ht="16.5" customHeight="1">
      <c r="D142" s="21"/>
    </row>
    <row r="143" spans="4:4" ht="16.5" customHeight="1">
      <c r="D143" s="21"/>
    </row>
    <row r="144" spans="4:4" ht="16.5" customHeight="1">
      <c r="D144" s="21"/>
    </row>
    <row r="145" spans="4:4" ht="16.5" customHeight="1">
      <c r="D145" s="21"/>
    </row>
    <row r="146" spans="4:4" ht="16.5" customHeight="1">
      <c r="D146" s="21"/>
    </row>
    <row r="147" spans="4:4" ht="16.5" customHeight="1">
      <c r="D147" s="21"/>
    </row>
    <row r="148" spans="4:4" ht="16.5" customHeight="1">
      <c r="D148" s="21"/>
    </row>
    <row r="149" spans="4:4" ht="16.5" customHeight="1">
      <c r="D149" s="21"/>
    </row>
    <row r="150" spans="4:4" ht="16.5" customHeight="1">
      <c r="D150" s="21"/>
    </row>
    <row r="151" spans="4:4" ht="16.5" customHeight="1">
      <c r="D151" s="21"/>
    </row>
    <row r="152" spans="4:4" ht="16.5" customHeight="1">
      <c r="D152" s="21"/>
    </row>
    <row r="153" spans="4:4" ht="16.5" customHeight="1">
      <c r="D153" s="21"/>
    </row>
    <row r="154" spans="4:4" ht="16.5" customHeight="1">
      <c r="D154" s="21"/>
    </row>
    <row r="155" spans="4:4" ht="16.5" customHeight="1">
      <c r="D155" s="21"/>
    </row>
    <row r="156" spans="4:4" ht="16.5" customHeight="1">
      <c r="D156" s="21"/>
    </row>
    <row r="157" spans="4:4" ht="16.5" customHeight="1">
      <c r="D157" s="21"/>
    </row>
    <row r="158" spans="4:4" ht="16.5" customHeight="1">
      <c r="D158" s="21"/>
    </row>
    <row r="159" spans="4:4" ht="16.5" customHeight="1">
      <c r="D159" s="21"/>
    </row>
    <row r="160" spans="4:4" ht="16.5" customHeight="1">
      <c r="D160" s="21"/>
    </row>
    <row r="161" spans="4:4" ht="16.5" customHeight="1">
      <c r="D161" s="21"/>
    </row>
    <row r="162" spans="4:4" ht="16.5" customHeight="1">
      <c r="D162" s="21"/>
    </row>
    <row r="163" spans="4:4" ht="16.5" customHeight="1">
      <c r="D163" s="21"/>
    </row>
    <row r="164" spans="4:4" ht="16.5" customHeight="1">
      <c r="D164" s="21"/>
    </row>
    <row r="165" spans="4:4" ht="16.5" customHeight="1">
      <c r="D165" s="21"/>
    </row>
    <row r="166" spans="4:4" ht="16.5" customHeight="1">
      <c r="D166" s="21"/>
    </row>
    <row r="167" spans="4:4" ht="16.5" customHeight="1">
      <c r="D167" s="21"/>
    </row>
    <row r="168" spans="4:4" ht="16.5" customHeight="1">
      <c r="D168" s="21"/>
    </row>
    <row r="169" spans="4:4" ht="16.5" customHeight="1">
      <c r="D169" s="21"/>
    </row>
    <row r="170" spans="4:4" ht="16.5" customHeight="1">
      <c r="D170" s="21"/>
    </row>
    <row r="171" spans="4:4" ht="16.5" customHeight="1">
      <c r="D171" s="21"/>
    </row>
    <row r="172" spans="4:4" ht="16.5" customHeight="1">
      <c r="D172" s="21"/>
    </row>
    <row r="173" spans="4:4" ht="16.5" customHeight="1">
      <c r="D173" s="21"/>
    </row>
    <row r="174" spans="4:4" ht="16.5" customHeight="1">
      <c r="D174" s="21"/>
    </row>
    <row r="175" spans="4:4" ht="16.5" customHeight="1">
      <c r="D175" s="21"/>
    </row>
    <row r="176" spans="4:4" ht="16.5" customHeight="1">
      <c r="D176" s="21"/>
    </row>
    <row r="177" spans="4:4" ht="16.5" customHeight="1">
      <c r="D177" s="21"/>
    </row>
    <row r="178" spans="4:4" ht="16.5" customHeight="1">
      <c r="D178" s="21"/>
    </row>
    <row r="179" spans="4:4" ht="16.5" customHeight="1">
      <c r="D179" s="21"/>
    </row>
    <row r="180" spans="4:4" ht="16.5" customHeight="1">
      <c r="D180" s="21"/>
    </row>
    <row r="181" spans="4:4" ht="16.5" customHeight="1">
      <c r="D181" s="21"/>
    </row>
    <row r="182" spans="4:4" ht="16.5" customHeight="1">
      <c r="D182" s="21"/>
    </row>
    <row r="183" spans="4:4" ht="16.5" customHeight="1">
      <c r="D183" s="21"/>
    </row>
    <row r="184" spans="4:4" ht="16.5" customHeight="1">
      <c r="D184" s="21"/>
    </row>
    <row r="185" spans="4:4" ht="16.5" customHeight="1">
      <c r="D185" s="21"/>
    </row>
    <row r="186" spans="4:4" ht="16.5" customHeight="1">
      <c r="D186" s="21"/>
    </row>
    <row r="187" spans="4:4" ht="16.5" customHeight="1">
      <c r="D187" s="21"/>
    </row>
    <row r="188" spans="4:4" ht="16.5" customHeight="1">
      <c r="D188" s="21"/>
    </row>
    <row r="189" spans="4:4" ht="16.5" customHeight="1">
      <c r="D189" s="21"/>
    </row>
    <row r="190" spans="4:4" ht="16.5" customHeight="1">
      <c r="D190" s="21"/>
    </row>
    <row r="191" spans="4:4" ht="16.5" customHeight="1">
      <c r="D191" s="21"/>
    </row>
    <row r="192" spans="4:4" ht="16.5" customHeight="1">
      <c r="D192" s="21"/>
    </row>
    <row r="193" spans="4:4" ht="16.5" customHeight="1">
      <c r="D193" s="21"/>
    </row>
    <row r="194" spans="4:4" ht="16.5" customHeight="1">
      <c r="D194" s="21"/>
    </row>
    <row r="195" spans="4:4" ht="16.5" customHeight="1">
      <c r="D195" s="21"/>
    </row>
    <row r="196" spans="4:4" ht="16.5" customHeight="1">
      <c r="D196" s="21"/>
    </row>
    <row r="197" spans="4:4" ht="16.5" customHeight="1">
      <c r="D197" s="21"/>
    </row>
    <row r="198" spans="4:4" ht="16.5" customHeight="1">
      <c r="D198" s="21"/>
    </row>
    <row r="199" spans="4:4" ht="16.5" customHeight="1">
      <c r="D199" s="21"/>
    </row>
    <row r="200" spans="4:4" ht="16.5" customHeight="1">
      <c r="D200" s="21"/>
    </row>
    <row r="201" spans="4:4" ht="16.5" customHeight="1">
      <c r="D201" s="21"/>
    </row>
    <row r="202" spans="4:4" ht="16.5" customHeight="1">
      <c r="D202" s="21"/>
    </row>
    <row r="203" spans="4:4" ht="16.5" customHeight="1">
      <c r="D203" s="21"/>
    </row>
    <row r="204" spans="4:4" ht="16.5" customHeight="1">
      <c r="D204" s="21"/>
    </row>
    <row r="205" spans="4:4" ht="16.5" customHeight="1">
      <c r="D205" s="21"/>
    </row>
    <row r="206" spans="4:4" ht="16.5" customHeight="1">
      <c r="D206" s="21"/>
    </row>
    <row r="207" spans="4:4" ht="16.5" customHeight="1">
      <c r="D207" s="21"/>
    </row>
    <row r="208" spans="4:4" ht="16.5" customHeight="1">
      <c r="D208" s="21"/>
    </row>
    <row r="209" spans="1:4" ht="16.5" customHeight="1">
      <c r="D209" s="21"/>
    </row>
    <row r="210" spans="1:4" ht="16.5" customHeight="1">
      <c r="D210" s="21"/>
    </row>
    <row r="211" spans="1:4" ht="16.5" customHeight="1">
      <c r="D211" s="21"/>
    </row>
    <row r="212" spans="1:4" ht="16.5" customHeight="1">
      <c r="D212" s="21"/>
    </row>
    <row r="213" spans="1:4" ht="16.5" customHeight="1">
      <c r="D213" s="21"/>
    </row>
    <row r="214" spans="1:4" ht="16.5" customHeight="1">
      <c r="D214" s="21"/>
    </row>
    <row r="215" spans="1:4" ht="16.5" customHeight="1">
      <c r="D215" s="21"/>
    </row>
    <row r="216" spans="1:4" ht="16.5" customHeight="1">
      <c r="D216" s="21"/>
    </row>
    <row r="217" spans="1:4" ht="16.5" customHeight="1">
      <c r="D217" s="21"/>
    </row>
    <row r="218" spans="1:4" ht="16.5" customHeight="1">
      <c r="D218" s="21"/>
    </row>
    <row r="219" spans="1:4" ht="16.5" customHeight="1">
      <c r="D219" s="21"/>
    </row>
    <row r="220" spans="1:4" ht="16.5" customHeight="1">
      <c r="A220" s="16"/>
    </row>
    <row r="221" spans="1:4" ht="16.5" customHeight="1">
      <c r="A221" s="16"/>
    </row>
    <row r="222" spans="1:4" ht="16.5" customHeight="1">
      <c r="A222" s="16"/>
    </row>
    <row r="223" spans="1:4" ht="16.5" customHeight="1">
      <c r="A223" s="16"/>
    </row>
    <row r="224" spans="1:4" ht="16.5" customHeight="1">
      <c r="A224" s="16"/>
    </row>
    <row r="225" spans="1:1" ht="16.5" customHeight="1">
      <c r="A225" s="16"/>
    </row>
    <row r="226" spans="1:1" ht="16.5" customHeight="1">
      <c r="A226" s="16"/>
    </row>
    <row r="227" spans="1:1" ht="16.5" customHeight="1">
      <c r="A227" s="16"/>
    </row>
    <row r="228" spans="1:1" ht="16.5" customHeight="1">
      <c r="A228" s="16"/>
    </row>
    <row r="229" spans="1:1" ht="16.5" customHeight="1">
      <c r="A229" s="16"/>
    </row>
    <row r="230" spans="1:1" ht="16.5" customHeight="1">
      <c r="A230" s="16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K230"/>
  <sheetViews>
    <sheetView zoomScale="60" zoomScaleNormal="60" zoomScaleSheetLayoutView="30" workbookViewId="0"/>
  </sheetViews>
  <sheetFormatPr defaultRowHeight="16.5" customHeight="1"/>
  <cols>
    <col min="1" max="1" width="20.7109375" style="15" customWidth="1"/>
    <col min="2" max="2" width="11.5703125" style="15" customWidth="1"/>
    <col min="3" max="3" width="8.85546875" style="15" customWidth="1"/>
    <col min="4" max="4" width="8.5703125" style="15" customWidth="1"/>
    <col min="5" max="5" width="9.42578125" style="15" customWidth="1"/>
    <col min="6" max="7" width="8.5703125" style="15" customWidth="1"/>
    <col min="8" max="9" width="9.5703125" style="15" customWidth="1"/>
    <col min="10" max="10" width="8.5703125" style="15" customWidth="1"/>
    <col min="11" max="11" width="9.5703125" style="15" customWidth="1"/>
    <col min="12" max="16384" width="9.140625" style="15"/>
  </cols>
  <sheetData>
    <row r="1" spans="1:11" s="17" customFormat="1" ht="36.75" customHeight="1">
      <c r="A1" s="18" t="s">
        <v>233</v>
      </c>
      <c r="B1" s="22" t="s">
        <v>59</v>
      </c>
    </row>
    <row r="2" spans="1:11" s="17" customFormat="1" ht="36.75" customHeight="1">
      <c r="A2" s="23" t="s">
        <v>6</v>
      </c>
    </row>
    <row r="3" spans="1:11" ht="16.5" customHeight="1">
      <c r="A3" s="19"/>
      <c r="B3" s="19">
        <v>1</v>
      </c>
      <c r="C3" s="19">
        <v>2</v>
      </c>
      <c r="D3" s="19">
        <v>3</v>
      </c>
      <c r="E3" s="19">
        <v>4</v>
      </c>
      <c r="F3" s="19">
        <v>5</v>
      </c>
      <c r="G3" s="19">
        <v>6</v>
      </c>
      <c r="H3" s="19">
        <v>7</v>
      </c>
      <c r="I3" s="19">
        <v>8</v>
      </c>
      <c r="J3" s="19">
        <v>9</v>
      </c>
      <c r="K3" s="19">
        <v>10</v>
      </c>
    </row>
    <row r="4" spans="1:11" ht="16.5" customHeight="1">
      <c r="A4" s="21" t="s">
        <v>234</v>
      </c>
      <c r="B4" s="40">
        <v>5.574434757232666</v>
      </c>
      <c r="C4" s="40">
        <v>6.6943793296813965</v>
      </c>
      <c r="D4" s="41">
        <v>7.5084457397460938</v>
      </c>
      <c r="E4" s="41">
        <v>3.574692964553833</v>
      </c>
      <c r="F4" s="42">
        <v>1.4861464500427246</v>
      </c>
      <c r="G4" s="41">
        <v>0.52600598335266113</v>
      </c>
      <c r="H4" s="41">
        <v>0.1505490243434906</v>
      </c>
      <c r="I4" s="41">
        <v>6.4691506326198578E-2</v>
      </c>
      <c r="J4" s="41">
        <v>3.5278689116239548E-2</v>
      </c>
      <c r="K4" s="15">
        <v>1.3405011035501957E-2</v>
      </c>
    </row>
    <row r="5" spans="1:11" ht="16.5" customHeight="1">
      <c r="A5" s="21" t="s">
        <v>235</v>
      </c>
      <c r="B5" s="36">
        <v>5850.1552734375</v>
      </c>
      <c r="C5" s="36">
        <v>10938.7705078125</v>
      </c>
      <c r="D5" s="36">
        <v>13941.83984375</v>
      </c>
      <c r="E5" s="36">
        <v>7451.62158203125</v>
      </c>
      <c r="F5" s="37">
        <v>3519.634521484375</v>
      </c>
      <c r="G5" s="36">
        <v>1411.593994140625</v>
      </c>
      <c r="H5" s="36">
        <v>456.988525390625</v>
      </c>
      <c r="I5" s="36">
        <v>226.13290405273438</v>
      </c>
      <c r="J5" s="36">
        <v>144.83682250976563</v>
      </c>
      <c r="K5" s="36">
        <v>85.944305419921875</v>
      </c>
    </row>
    <row r="6" spans="1:11" ht="16.5" customHeight="1">
      <c r="A6" s="21"/>
      <c r="B6" s="40"/>
      <c r="C6" s="40"/>
      <c r="D6" s="36"/>
      <c r="E6" s="21"/>
      <c r="F6" s="21"/>
      <c r="G6" s="31"/>
    </row>
    <row r="7" spans="1:11" ht="16.5" customHeight="1">
      <c r="A7" s="21"/>
      <c r="B7" s="40"/>
      <c r="C7" s="40"/>
      <c r="D7" s="36"/>
      <c r="E7" s="21"/>
      <c r="F7" s="21"/>
      <c r="G7" s="31"/>
    </row>
    <row r="8" spans="1:11" ht="16.5" customHeight="1">
      <c r="A8" s="21"/>
      <c r="B8" s="40"/>
      <c r="C8" s="40"/>
      <c r="D8" s="36"/>
      <c r="E8" s="21"/>
      <c r="G8" s="33">
        <v>2014</v>
      </c>
    </row>
    <row r="9" spans="1:11" ht="16.5" customHeight="1">
      <c r="A9" s="21"/>
      <c r="B9" s="40"/>
      <c r="C9" s="40"/>
      <c r="D9" s="36"/>
      <c r="E9" s="21"/>
      <c r="G9" s="34"/>
    </row>
    <row r="10" spans="1:11" ht="16.5" customHeight="1">
      <c r="A10" s="21"/>
      <c r="B10" s="40"/>
      <c r="C10" s="40"/>
      <c r="D10" s="36"/>
      <c r="E10" s="21"/>
      <c r="G10" s="33">
        <v>2016</v>
      </c>
    </row>
    <row r="11" spans="1:11" ht="16.5" customHeight="1">
      <c r="A11" s="21"/>
      <c r="B11" s="40"/>
      <c r="C11" s="40"/>
      <c r="D11" s="36"/>
      <c r="E11" s="21"/>
      <c r="G11" s="34"/>
    </row>
    <row r="12" spans="1:11" ht="16.5" customHeight="1">
      <c r="A12" s="21"/>
      <c r="B12" s="40"/>
      <c r="C12" s="40"/>
      <c r="D12" s="36"/>
      <c r="E12" s="21"/>
      <c r="G12" s="33">
        <v>2018</v>
      </c>
    </row>
    <row r="13" spans="1:11" ht="16.5" customHeight="1">
      <c r="A13" s="21"/>
      <c r="B13" s="40"/>
      <c r="C13" s="40"/>
      <c r="D13" s="36"/>
      <c r="E13" s="21"/>
      <c r="G13" s="34"/>
    </row>
    <row r="14" spans="1:11" ht="16.5" customHeight="1">
      <c r="A14" s="21"/>
      <c r="B14" s="40"/>
      <c r="C14" s="40"/>
      <c r="D14" s="36"/>
      <c r="E14" s="21"/>
      <c r="G14" s="33">
        <v>2020</v>
      </c>
    </row>
    <row r="15" spans="1:11" ht="16.5" customHeight="1">
      <c r="A15" s="21"/>
      <c r="B15" s="40"/>
      <c r="C15" s="40"/>
      <c r="D15" s="36"/>
      <c r="E15" s="21"/>
      <c r="G15" s="34"/>
    </row>
    <row r="16" spans="1:11" ht="16.5" customHeight="1">
      <c r="A16" s="21"/>
      <c r="B16" s="41"/>
      <c r="C16" s="41"/>
      <c r="D16" s="21"/>
      <c r="E16" s="21"/>
    </row>
    <row r="17" spans="1:5" ht="16.5" customHeight="1">
      <c r="A17" s="31"/>
      <c r="B17" s="41"/>
      <c r="C17" s="41"/>
      <c r="D17" s="21"/>
      <c r="E17" s="21"/>
    </row>
    <row r="18" spans="1:5" ht="16.5" customHeight="1">
      <c r="A18" s="21"/>
      <c r="B18" s="41"/>
      <c r="C18" s="41"/>
      <c r="D18" s="21"/>
      <c r="E18" s="21"/>
    </row>
    <row r="19" spans="1:5" ht="16.5" customHeight="1">
      <c r="A19" s="21"/>
      <c r="B19" s="41"/>
      <c r="C19" s="41"/>
      <c r="D19" s="21"/>
      <c r="E19" s="21"/>
    </row>
    <row r="20" spans="1:5" ht="16.5" customHeight="1">
      <c r="A20" s="21"/>
      <c r="B20" s="41"/>
      <c r="C20" s="41"/>
      <c r="D20" s="21"/>
      <c r="E20" s="21"/>
    </row>
    <row r="21" spans="1:5" ht="16.5" customHeight="1">
      <c r="A21" s="21"/>
      <c r="B21" s="41"/>
      <c r="C21" s="41"/>
      <c r="D21" s="21"/>
      <c r="E21" s="21"/>
    </row>
    <row r="22" spans="1:5" ht="16.5" customHeight="1">
      <c r="A22" s="21"/>
      <c r="B22" s="41"/>
      <c r="C22" s="41"/>
      <c r="D22" s="21"/>
      <c r="E22" s="21"/>
    </row>
    <row r="23" spans="1:5" ht="16.5" customHeight="1">
      <c r="A23" s="21"/>
      <c r="B23" s="41"/>
      <c r="C23" s="41"/>
      <c r="D23" s="21"/>
      <c r="E23" s="21"/>
    </row>
    <row r="24" spans="1:5" ht="16.5" customHeight="1">
      <c r="A24" s="21"/>
      <c r="B24" s="41"/>
      <c r="C24" s="41"/>
      <c r="D24" s="21"/>
      <c r="E24" s="21"/>
    </row>
    <row r="25" spans="1:5" ht="16.5" customHeight="1">
      <c r="A25" s="21"/>
      <c r="B25" s="41"/>
      <c r="C25" s="41"/>
      <c r="D25" s="21"/>
      <c r="E25" s="21"/>
    </row>
    <row r="26" spans="1:5" ht="16.5" customHeight="1">
      <c r="A26" s="21"/>
      <c r="B26" s="41"/>
      <c r="C26" s="41"/>
      <c r="D26" s="21"/>
      <c r="E26" s="21"/>
    </row>
    <row r="27" spans="1:5" ht="16.5" customHeight="1">
      <c r="A27" s="21"/>
      <c r="B27" s="41"/>
      <c r="C27" s="41"/>
      <c r="D27" s="21"/>
    </row>
    <row r="28" spans="1:5" ht="16.5" customHeight="1">
      <c r="A28" s="21"/>
      <c r="B28" s="41"/>
      <c r="C28" s="41"/>
      <c r="D28" s="21"/>
    </row>
    <row r="29" spans="1:5" ht="16.5" customHeight="1">
      <c r="A29" s="21"/>
      <c r="B29" s="41"/>
      <c r="C29" s="41"/>
      <c r="D29" s="21"/>
    </row>
    <row r="30" spans="1:5" ht="16.5" customHeight="1">
      <c r="A30" s="21"/>
      <c r="B30" s="41"/>
      <c r="C30" s="41"/>
      <c r="D30" s="21"/>
    </row>
    <row r="31" spans="1:5" ht="16.5" customHeight="1">
      <c r="A31" s="21"/>
      <c r="B31" s="41"/>
      <c r="C31" s="41"/>
      <c r="D31" s="21"/>
    </row>
    <row r="32" spans="1:5" ht="16.5" customHeight="1">
      <c r="A32" s="21"/>
      <c r="B32" s="41"/>
      <c r="C32" s="41"/>
      <c r="D32" s="21"/>
    </row>
    <row r="33" spans="1:4" ht="16.5" customHeight="1">
      <c r="A33" s="21"/>
      <c r="B33" s="41"/>
      <c r="C33" s="41"/>
      <c r="D33" s="21"/>
    </row>
    <row r="34" spans="1:4" ht="16.5" customHeight="1">
      <c r="A34" s="21"/>
      <c r="B34" s="41"/>
      <c r="C34" s="41"/>
      <c r="D34" s="21"/>
    </row>
    <row r="35" spans="1:4" ht="16.5" customHeight="1">
      <c r="A35" s="21"/>
      <c r="B35" s="41"/>
      <c r="C35" s="41"/>
      <c r="D35" s="21"/>
    </row>
    <row r="36" spans="1:4" ht="16.5" customHeight="1">
      <c r="A36" s="21"/>
      <c r="B36" s="41"/>
      <c r="C36" s="41"/>
      <c r="D36" s="21"/>
    </row>
    <row r="37" spans="1:4" ht="16.5" customHeight="1">
      <c r="A37" s="21"/>
      <c r="B37" s="41"/>
      <c r="C37" s="41"/>
      <c r="D37" s="21"/>
    </row>
    <row r="38" spans="1:4" ht="16.5" customHeight="1">
      <c r="A38" s="21"/>
      <c r="B38" s="41"/>
      <c r="C38" s="41"/>
      <c r="D38" s="21"/>
    </row>
    <row r="39" spans="1:4" ht="16.5" customHeight="1">
      <c r="A39" s="21"/>
      <c r="B39" s="41"/>
      <c r="C39" s="41"/>
      <c r="D39" s="21"/>
    </row>
    <row r="40" spans="1:4" ht="16.5" customHeight="1">
      <c r="A40" s="21"/>
      <c r="B40" s="41"/>
      <c r="C40" s="41"/>
      <c r="D40" s="21"/>
    </row>
    <row r="41" spans="1:4" ht="16.5" customHeight="1">
      <c r="A41" s="21"/>
      <c r="B41" s="41"/>
      <c r="C41" s="41"/>
      <c r="D41" s="21"/>
    </row>
    <row r="42" spans="1:4" ht="16.5" customHeight="1">
      <c r="A42" s="21"/>
      <c r="B42" s="41"/>
      <c r="C42" s="41"/>
      <c r="D42" s="21"/>
    </row>
    <row r="43" spans="1:4" ht="16.5" customHeight="1">
      <c r="A43" s="21"/>
      <c r="B43" s="41"/>
      <c r="C43" s="41"/>
      <c r="D43" s="21"/>
    </row>
    <row r="44" spans="1:4" ht="16.5" customHeight="1">
      <c r="A44" s="21"/>
      <c r="B44" s="41"/>
      <c r="C44" s="41"/>
      <c r="D44" s="21"/>
    </row>
    <row r="45" spans="1:4" ht="16.5" customHeight="1">
      <c r="A45" s="21"/>
      <c r="B45" s="41"/>
      <c r="C45" s="41"/>
      <c r="D45" s="21"/>
    </row>
    <row r="46" spans="1:4" ht="16.5" customHeight="1">
      <c r="A46" s="21"/>
      <c r="B46" s="41"/>
      <c r="C46" s="41"/>
      <c r="D46" s="21"/>
    </row>
    <row r="47" spans="1:4" ht="16.5" customHeight="1">
      <c r="A47" s="21"/>
      <c r="B47" s="41"/>
      <c r="C47" s="41"/>
      <c r="D47" s="21"/>
    </row>
    <row r="48" spans="1:4" ht="16.5" customHeight="1">
      <c r="A48" s="21"/>
      <c r="B48" s="41"/>
      <c r="C48" s="41"/>
      <c r="D48" s="21"/>
    </row>
    <row r="49" spans="1:4" ht="16.5" customHeight="1">
      <c r="A49" s="21"/>
      <c r="B49" s="41"/>
      <c r="C49" s="41"/>
      <c r="D49" s="21"/>
    </row>
    <row r="50" spans="1:4" ht="16.5" customHeight="1">
      <c r="A50" s="21"/>
      <c r="B50" s="41"/>
      <c r="C50" s="41"/>
      <c r="D50" s="21"/>
    </row>
    <row r="51" spans="1:4" ht="16.5" customHeight="1">
      <c r="A51" s="21"/>
      <c r="B51" s="41"/>
      <c r="C51" s="41"/>
      <c r="D51" s="21"/>
    </row>
    <row r="52" spans="1:4" ht="16.5" customHeight="1">
      <c r="A52" s="21"/>
      <c r="B52" s="41"/>
      <c r="C52" s="41"/>
      <c r="D52" s="21"/>
    </row>
    <row r="53" spans="1:4" ht="16.5" customHeight="1">
      <c r="A53" s="21"/>
      <c r="B53" s="41"/>
      <c r="C53" s="41"/>
      <c r="D53" s="21"/>
    </row>
    <row r="54" spans="1:4" ht="16.5" customHeight="1">
      <c r="A54" s="21"/>
      <c r="B54" s="41"/>
      <c r="C54" s="41"/>
      <c r="D54" s="21"/>
    </row>
    <row r="55" spans="1:4" ht="16.5" customHeight="1">
      <c r="A55" s="21"/>
      <c r="B55" s="41"/>
      <c r="C55" s="41"/>
      <c r="D55" s="21"/>
    </row>
    <row r="56" spans="1:4" ht="16.5" customHeight="1">
      <c r="A56" s="21"/>
      <c r="B56" s="41"/>
      <c r="C56" s="41"/>
      <c r="D56" s="21"/>
    </row>
    <row r="57" spans="1:4" ht="16.5" customHeight="1">
      <c r="A57" s="21"/>
      <c r="B57" s="41"/>
      <c r="C57" s="41"/>
      <c r="D57" s="21"/>
    </row>
    <row r="58" spans="1:4" ht="16.5" customHeight="1">
      <c r="A58" s="21"/>
      <c r="B58" s="41"/>
      <c r="C58" s="41"/>
      <c r="D58" s="21"/>
    </row>
    <row r="59" spans="1:4" ht="16.5" customHeight="1">
      <c r="A59" s="21"/>
      <c r="B59" s="41"/>
      <c r="C59" s="41"/>
      <c r="D59" s="21"/>
    </row>
    <row r="60" spans="1:4" ht="16.5" customHeight="1">
      <c r="A60" s="21"/>
      <c r="B60" s="41"/>
      <c r="C60" s="41"/>
      <c r="D60" s="21"/>
    </row>
    <row r="61" spans="1:4" ht="16.5" customHeight="1">
      <c r="A61" s="21"/>
      <c r="B61" s="41"/>
      <c r="C61" s="41"/>
      <c r="D61" s="21"/>
    </row>
    <row r="62" spans="1:4" ht="16.5" customHeight="1">
      <c r="A62" s="21"/>
      <c r="B62" s="41"/>
      <c r="C62" s="41"/>
      <c r="D62" s="21"/>
    </row>
    <row r="63" spans="1:4" ht="16.5" customHeight="1">
      <c r="A63" s="21"/>
      <c r="B63" s="41"/>
      <c r="C63" s="41"/>
      <c r="D63" s="21"/>
    </row>
    <row r="64" spans="1:4" ht="16.5" customHeight="1">
      <c r="A64" s="21"/>
      <c r="B64" s="41"/>
      <c r="C64" s="41"/>
      <c r="D64" s="21"/>
    </row>
    <row r="65" spans="1:4" ht="16.5" customHeight="1">
      <c r="A65" s="21"/>
      <c r="B65" s="41"/>
      <c r="C65" s="41"/>
      <c r="D65" s="21"/>
    </row>
    <row r="66" spans="1:4" ht="16.5" customHeight="1">
      <c r="A66" s="21"/>
      <c r="B66" s="41"/>
      <c r="C66" s="41"/>
      <c r="D66" s="21"/>
    </row>
    <row r="67" spans="1:4" ht="16.5" customHeight="1">
      <c r="A67" s="21"/>
      <c r="B67" s="41"/>
      <c r="C67" s="41"/>
      <c r="D67" s="21"/>
    </row>
    <row r="68" spans="1:4" ht="16.5" customHeight="1">
      <c r="A68" s="21"/>
      <c r="B68" s="41"/>
      <c r="C68" s="41"/>
      <c r="D68" s="21"/>
    </row>
    <row r="69" spans="1:4" ht="16.5" customHeight="1">
      <c r="A69" s="21"/>
      <c r="B69" s="41"/>
      <c r="C69" s="41"/>
      <c r="D69" s="21"/>
    </row>
    <row r="70" spans="1:4" ht="16.5" customHeight="1">
      <c r="A70" s="21"/>
      <c r="B70" s="41"/>
      <c r="C70" s="41"/>
      <c r="D70" s="21"/>
    </row>
    <row r="71" spans="1:4" ht="16.5" customHeight="1">
      <c r="A71" s="21"/>
      <c r="B71" s="41"/>
      <c r="C71" s="41"/>
      <c r="D71" s="21"/>
    </row>
    <row r="72" spans="1:4" ht="16.5" customHeight="1">
      <c r="A72" s="21"/>
      <c r="B72" s="41"/>
      <c r="C72" s="41"/>
      <c r="D72" s="21"/>
    </row>
    <row r="73" spans="1:4" ht="16.5" customHeight="1">
      <c r="A73" s="21"/>
      <c r="B73" s="41"/>
      <c r="C73" s="41"/>
      <c r="D73" s="21"/>
    </row>
    <row r="74" spans="1:4" ht="16.5" customHeight="1">
      <c r="A74" s="21"/>
      <c r="B74" s="41"/>
      <c r="C74" s="41"/>
      <c r="D74" s="21"/>
    </row>
    <row r="75" spans="1:4" ht="16.5" customHeight="1">
      <c r="A75" s="21"/>
      <c r="B75" s="41"/>
      <c r="C75" s="41"/>
      <c r="D75" s="21"/>
    </row>
    <row r="76" spans="1:4" ht="16.5" customHeight="1">
      <c r="A76" s="21"/>
      <c r="B76" s="41"/>
      <c r="C76" s="41"/>
      <c r="D76" s="21"/>
    </row>
    <row r="77" spans="1:4" ht="16.5" customHeight="1">
      <c r="A77" s="21"/>
      <c r="B77" s="41"/>
      <c r="C77" s="41"/>
      <c r="D77" s="21"/>
    </row>
    <row r="78" spans="1:4" ht="16.5" customHeight="1">
      <c r="A78" s="21"/>
      <c r="B78" s="41"/>
      <c r="C78" s="41"/>
      <c r="D78" s="21"/>
    </row>
    <row r="79" spans="1:4" ht="16.5" customHeight="1">
      <c r="A79" s="21"/>
      <c r="B79" s="41"/>
      <c r="C79" s="41"/>
      <c r="D79" s="21"/>
    </row>
    <row r="80" spans="1:4" ht="16.5" customHeight="1">
      <c r="A80" s="21"/>
      <c r="B80" s="41"/>
      <c r="C80" s="41"/>
      <c r="D80" s="21"/>
    </row>
    <row r="81" spans="1:4" ht="16.5" customHeight="1">
      <c r="A81" s="21"/>
      <c r="B81" s="41"/>
      <c r="C81" s="41"/>
      <c r="D81" s="21"/>
    </row>
    <row r="82" spans="1:4" ht="16.5" customHeight="1">
      <c r="A82" s="21"/>
      <c r="B82" s="41"/>
      <c r="C82" s="41"/>
      <c r="D82" s="21"/>
    </row>
    <row r="83" spans="1:4" ht="16.5" customHeight="1">
      <c r="A83" s="21"/>
      <c r="B83" s="41"/>
      <c r="C83" s="41"/>
      <c r="D83" s="21"/>
    </row>
    <row r="84" spans="1:4" ht="16.5" customHeight="1">
      <c r="A84" s="21"/>
      <c r="B84" s="41"/>
      <c r="C84" s="41"/>
      <c r="D84" s="21"/>
    </row>
    <row r="85" spans="1:4" ht="16.5" customHeight="1">
      <c r="A85" s="21"/>
      <c r="B85" s="41"/>
      <c r="C85" s="41"/>
      <c r="D85" s="21"/>
    </row>
    <row r="86" spans="1:4" ht="16.5" customHeight="1">
      <c r="A86" s="21"/>
      <c r="B86" s="41"/>
      <c r="C86" s="41"/>
      <c r="D86" s="21"/>
    </row>
    <row r="87" spans="1:4" ht="16.5" customHeight="1">
      <c r="A87" s="21"/>
      <c r="B87" s="41"/>
      <c r="C87" s="41"/>
      <c r="D87" s="21"/>
    </row>
    <row r="88" spans="1:4" ht="16.5" customHeight="1">
      <c r="A88" s="21"/>
      <c r="B88" s="41"/>
      <c r="C88" s="41"/>
      <c r="D88" s="21"/>
    </row>
    <row r="89" spans="1:4" ht="16.5" customHeight="1">
      <c r="A89" s="21"/>
      <c r="B89" s="41"/>
      <c r="C89" s="41"/>
      <c r="D89" s="21"/>
    </row>
    <row r="90" spans="1:4" ht="16.5" customHeight="1">
      <c r="A90" s="21"/>
      <c r="B90" s="41"/>
      <c r="C90" s="41"/>
      <c r="D90" s="21"/>
    </row>
    <row r="91" spans="1:4" ht="16.5" customHeight="1">
      <c r="A91" s="21"/>
      <c r="B91" s="41"/>
      <c r="C91" s="41"/>
      <c r="D91" s="21"/>
    </row>
    <row r="92" spans="1:4" ht="16.5" customHeight="1">
      <c r="A92" s="21"/>
      <c r="B92" s="41"/>
      <c r="C92" s="41"/>
      <c r="D92" s="21"/>
    </row>
    <row r="93" spans="1:4" ht="16.5" customHeight="1">
      <c r="A93" s="21"/>
      <c r="B93" s="41"/>
      <c r="C93" s="41"/>
      <c r="D93" s="21"/>
    </row>
    <row r="94" spans="1:4" ht="16.5" customHeight="1">
      <c r="A94" s="21"/>
      <c r="B94" s="41"/>
      <c r="C94" s="41"/>
      <c r="D94" s="21"/>
    </row>
    <row r="95" spans="1:4" ht="16.5" customHeight="1">
      <c r="A95" s="21"/>
      <c r="B95" s="41"/>
      <c r="C95" s="41"/>
      <c r="D95" s="21"/>
    </row>
    <row r="96" spans="1:4" ht="16.5" customHeight="1">
      <c r="A96" s="21"/>
      <c r="B96" s="41"/>
      <c r="C96" s="41"/>
      <c r="D96" s="21"/>
    </row>
    <row r="97" spans="1:4" ht="16.5" customHeight="1">
      <c r="A97" s="21"/>
      <c r="B97" s="41"/>
      <c r="C97" s="41"/>
      <c r="D97" s="21"/>
    </row>
    <row r="98" spans="1:4" ht="16.5" customHeight="1">
      <c r="A98" s="21"/>
      <c r="B98" s="41"/>
      <c r="C98" s="41"/>
      <c r="D98" s="21"/>
    </row>
    <row r="99" spans="1:4" ht="16.5" customHeight="1">
      <c r="A99" s="21"/>
      <c r="B99" s="41"/>
      <c r="C99" s="41"/>
      <c r="D99" s="21"/>
    </row>
    <row r="100" spans="1:4" ht="16.5" customHeight="1">
      <c r="A100" s="21"/>
      <c r="B100" s="41"/>
      <c r="C100" s="41"/>
      <c r="D100" s="21"/>
    </row>
    <row r="101" spans="1:4" ht="16.5" customHeight="1">
      <c r="A101" s="21"/>
      <c r="B101" s="41"/>
      <c r="C101" s="41"/>
      <c r="D101" s="21"/>
    </row>
    <row r="102" spans="1:4" ht="16.5" customHeight="1">
      <c r="A102" s="21"/>
      <c r="B102" s="41"/>
      <c r="C102" s="41"/>
      <c r="D102" s="21"/>
    </row>
    <row r="103" spans="1:4" ht="16.5" customHeight="1">
      <c r="A103" s="21"/>
      <c r="B103" s="41"/>
      <c r="C103" s="41"/>
      <c r="D103" s="21"/>
    </row>
    <row r="104" spans="1:4" ht="16.5" customHeight="1">
      <c r="A104" s="21"/>
      <c r="B104" s="41"/>
      <c r="C104" s="41"/>
      <c r="D104" s="21"/>
    </row>
    <row r="105" spans="1:4" ht="16.5" customHeight="1">
      <c r="D105" s="21"/>
    </row>
    <row r="106" spans="1:4" ht="16.5" customHeight="1">
      <c r="D106" s="21"/>
    </row>
    <row r="107" spans="1:4" ht="16.5" customHeight="1">
      <c r="D107" s="21"/>
    </row>
    <row r="108" spans="1:4" ht="16.5" customHeight="1">
      <c r="D108" s="21"/>
    </row>
    <row r="109" spans="1:4" ht="16.5" customHeight="1">
      <c r="D109" s="21"/>
    </row>
    <row r="110" spans="1:4" ht="16.5" customHeight="1">
      <c r="D110" s="21"/>
    </row>
    <row r="111" spans="1:4" ht="16.5" customHeight="1">
      <c r="D111" s="21"/>
    </row>
    <row r="112" spans="1:4" ht="16.5" customHeight="1">
      <c r="D112" s="21"/>
    </row>
    <row r="113" spans="4:4" ht="16.5" customHeight="1">
      <c r="D113" s="21"/>
    </row>
    <row r="114" spans="4:4" ht="16.5" customHeight="1">
      <c r="D114" s="21"/>
    </row>
    <row r="115" spans="4:4" ht="16.5" customHeight="1">
      <c r="D115" s="21"/>
    </row>
    <row r="116" spans="4:4" ht="16.5" customHeight="1">
      <c r="D116" s="21"/>
    </row>
    <row r="117" spans="4:4" ht="16.5" customHeight="1">
      <c r="D117" s="21"/>
    </row>
    <row r="118" spans="4:4" ht="16.5" customHeight="1">
      <c r="D118" s="21"/>
    </row>
    <row r="119" spans="4:4" ht="16.5" customHeight="1">
      <c r="D119" s="21"/>
    </row>
    <row r="120" spans="4:4" ht="16.5" customHeight="1">
      <c r="D120" s="21"/>
    </row>
    <row r="121" spans="4:4" ht="16.5" customHeight="1">
      <c r="D121" s="21"/>
    </row>
    <row r="122" spans="4:4" ht="16.5" customHeight="1">
      <c r="D122" s="21"/>
    </row>
    <row r="123" spans="4:4" ht="16.5" customHeight="1">
      <c r="D123" s="21"/>
    </row>
    <row r="124" spans="4:4" ht="16.5" customHeight="1">
      <c r="D124" s="21"/>
    </row>
    <row r="125" spans="4:4" ht="16.5" customHeight="1">
      <c r="D125" s="21"/>
    </row>
    <row r="126" spans="4:4" ht="16.5" customHeight="1">
      <c r="D126" s="21"/>
    </row>
    <row r="127" spans="4:4" ht="16.5" customHeight="1">
      <c r="D127" s="21"/>
    </row>
    <row r="128" spans="4:4" ht="16.5" customHeight="1">
      <c r="D128" s="21"/>
    </row>
    <row r="129" spans="4:4" ht="16.5" customHeight="1">
      <c r="D129" s="21"/>
    </row>
    <row r="130" spans="4:4" ht="16.5" customHeight="1">
      <c r="D130" s="21"/>
    </row>
    <row r="131" spans="4:4" ht="16.5" customHeight="1">
      <c r="D131" s="21"/>
    </row>
    <row r="132" spans="4:4" ht="16.5" customHeight="1">
      <c r="D132" s="21"/>
    </row>
    <row r="133" spans="4:4" ht="16.5" customHeight="1">
      <c r="D133" s="21"/>
    </row>
    <row r="134" spans="4:4" ht="16.5" customHeight="1">
      <c r="D134" s="21"/>
    </row>
    <row r="135" spans="4:4" ht="16.5" customHeight="1">
      <c r="D135" s="21"/>
    </row>
    <row r="136" spans="4:4" ht="16.5" customHeight="1">
      <c r="D136" s="21"/>
    </row>
    <row r="137" spans="4:4" ht="16.5" customHeight="1">
      <c r="D137" s="21"/>
    </row>
    <row r="138" spans="4:4" ht="16.5" customHeight="1">
      <c r="D138" s="21"/>
    </row>
    <row r="139" spans="4:4" ht="16.5" customHeight="1">
      <c r="D139" s="21"/>
    </row>
    <row r="140" spans="4:4" ht="16.5" customHeight="1">
      <c r="D140" s="21"/>
    </row>
    <row r="141" spans="4:4" ht="16.5" customHeight="1">
      <c r="D141" s="21"/>
    </row>
    <row r="142" spans="4:4" ht="16.5" customHeight="1">
      <c r="D142" s="21"/>
    </row>
    <row r="143" spans="4:4" ht="16.5" customHeight="1">
      <c r="D143" s="21"/>
    </row>
    <row r="144" spans="4:4" ht="16.5" customHeight="1">
      <c r="D144" s="21"/>
    </row>
    <row r="145" spans="4:4" ht="16.5" customHeight="1">
      <c r="D145" s="21"/>
    </row>
    <row r="146" spans="4:4" ht="16.5" customHeight="1">
      <c r="D146" s="21"/>
    </row>
    <row r="147" spans="4:4" ht="16.5" customHeight="1">
      <c r="D147" s="21"/>
    </row>
    <row r="148" spans="4:4" ht="16.5" customHeight="1">
      <c r="D148" s="21"/>
    </row>
    <row r="149" spans="4:4" ht="16.5" customHeight="1">
      <c r="D149" s="21"/>
    </row>
    <row r="150" spans="4:4" ht="16.5" customHeight="1">
      <c r="D150" s="21"/>
    </row>
    <row r="151" spans="4:4" ht="16.5" customHeight="1">
      <c r="D151" s="21"/>
    </row>
    <row r="152" spans="4:4" ht="16.5" customHeight="1">
      <c r="D152" s="21"/>
    </row>
    <row r="153" spans="4:4" ht="16.5" customHeight="1">
      <c r="D153" s="21"/>
    </row>
    <row r="154" spans="4:4" ht="16.5" customHeight="1">
      <c r="D154" s="21"/>
    </row>
    <row r="155" spans="4:4" ht="16.5" customHeight="1">
      <c r="D155" s="21"/>
    </row>
    <row r="156" spans="4:4" ht="16.5" customHeight="1">
      <c r="D156" s="21"/>
    </row>
    <row r="157" spans="4:4" ht="16.5" customHeight="1">
      <c r="D157" s="21"/>
    </row>
    <row r="158" spans="4:4" ht="16.5" customHeight="1">
      <c r="D158" s="21"/>
    </row>
    <row r="159" spans="4:4" ht="16.5" customHeight="1">
      <c r="D159" s="21"/>
    </row>
    <row r="160" spans="4:4" ht="16.5" customHeight="1">
      <c r="D160" s="21"/>
    </row>
    <row r="161" spans="4:4" ht="16.5" customHeight="1">
      <c r="D161" s="21"/>
    </row>
    <row r="162" spans="4:4" ht="16.5" customHeight="1">
      <c r="D162" s="21"/>
    </row>
    <row r="163" spans="4:4" ht="16.5" customHeight="1">
      <c r="D163" s="21"/>
    </row>
    <row r="164" spans="4:4" ht="16.5" customHeight="1">
      <c r="D164" s="21"/>
    </row>
    <row r="165" spans="4:4" ht="16.5" customHeight="1">
      <c r="D165" s="21"/>
    </row>
    <row r="166" spans="4:4" ht="16.5" customHeight="1">
      <c r="D166" s="21"/>
    </row>
    <row r="167" spans="4:4" ht="16.5" customHeight="1">
      <c r="D167" s="21"/>
    </row>
    <row r="168" spans="4:4" ht="16.5" customHeight="1">
      <c r="D168" s="21"/>
    </row>
    <row r="169" spans="4:4" ht="16.5" customHeight="1">
      <c r="D169" s="21"/>
    </row>
    <row r="170" spans="4:4" ht="16.5" customHeight="1">
      <c r="D170" s="21"/>
    </row>
    <row r="171" spans="4:4" ht="16.5" customHeight="1">
      <c r="D171" s="21"/>
    </row>
    <row r="172" spans="4:4" ht="16.5" customHeight="1">
      <c r="D172" s="21"/>
    </row>
    <row r="173" spans="4:4" ht="16.5" customHeight="1">
      <c r="D173" s="21"/>
    </row>
    <row r="174" spans="4:4" ht="16.5" customHeight="1">
      <c r="D174" s="21"/>
    </row>
    <row r="175" spans="4:4" ht="16.5" customHeight="1">
      <c r="D175" s="21"/>
    </row>
    <row r="176" spans="4:4" ht="16.5" customHeight="1">
      <c r="D176" s="21"/>
    </row>
    <row r="177" spans="4:4" ht="16.5" customHeight="1">
      <c r="D177" s="21"/>
    </row>
    <row r="178" spans="4:4" ht="16.5" customHeight="1">
      <c r="D178" s="21"/>
    </row>
    <row r="179" spans="4:4" ht="16.5" customHeight="1">
      <c r="D179" s="21"/>
    </row>
    <row r="180" spans="4:4" ht="16.5" customHeight="1">
      <c r="D180" s="21"/>
    </row>
    <row r="181" spans="4:4" ht="16.5" customHeight="1">
      <c r="D181" s="21"/>
    </row>
    <row r="182" spans="4:4" ht="16.5" customHeight="1">
      <c r="D182" s="21"/>
    </row>
    <row r="183" spans="4:4" ht="16.5" customHeight="1">
      <c r="D183" s="21"/>
    </row>
    <row r="184" spans="4:4" ht="16.5" customHeight="1">
      <c r="D184" s="21"/>
    </row>
    <row r="185" spans="4:4" ht="16.5" customHeight="1">
      <c r="D185" s="21"/>
    </row>
    <row r="186" spans="4:4" ht="16.5" customHeight="1">
      <c r="D186" s="21"/>
    </row>
    <row r="187" spans="4:4" ht="16.5" customHeight="1">
      <c r="D187" s="21"/>
    </row>
    <row r="188" spans="4:4" ht="16.5" customHeight="1">
      <c r="D188" s="21"/>
    </row>
    <row r="189" spans="4:4" ht="16.5" customHeight="1">
      <c r="D189" s="21"/>
    </row>
    <row r="190" spans="4:4" ht="16.5" customHeight="1">
      <c r="D190" s="21"/>
    </row>
    <row r="191" spans="4:4" ht="16.5" customHeight="1">
      <c r="D191" s="21"/>
    </row>
    <row r="192" spans="4:4" ht="16.5" customHeight="1">
      <c r="D192" s="21"/>
    </row>
    <row r="193" spans="4:4" ht="16.5" customHeight="1">
      <c r="D193" s="21"/>
    </row>
    <row r="194" spans="4:4" ht="16.5" customHeight="1">
      <c r="D194" s="21"/>
    </row>
    <row r="195" spans="4:4" ht="16.5" customHeight="1">
      <c r="D195" s="21"/>
    </row>
    <row r="196" spans="4:4" ht="16.5" customHeight="1">
      <c r="D196" s="21"/>
    </row>
    <row r="197" spans="4:4" ht="16.5" customHeight="1">
      <c r="D197" s="21"/>
    </row>
    <row r="198" spans="4:4" ht="16.5" customHeight="1">
      <c r="D198" s="21"/>
    </row>
    <row r="199" spans="4:4" ht="16.5" customHeight="1">
      <c r="D199" s="21"/>
    </row>
    <row r="200" spans="4:4" ht="16.5" customHeight="1">
      <c r="D200" s="21"/>
    </row>
    <row r="201" spans="4:4" ht="16.5" customHeight="1">
      <c r="D201" s="21"/>
    </row>
    <row r="202" spans="4:4" ht="16.5" customHeight="1">
      <c r="D202" s="21"/>
    </row>
    <row r="203" spans="4:4" ht="16.5" customHeight="1">
      <c r="D203" s="21"/>
    </row>
    <row r="204" spans="4:4" ht="16.5" customHeight="1">
      <c r="D204" s="21"/>
    </row>
    <row r="205" spans="4:4" ht="16.5" customHeight="1">
      <c r="D205" s="21"/>
    </row>
    <row r="206" spans="4:4" ht="16.5" customHeight="1">
      <c r="D206" s="21"/>
    </row>
    <row r="207" spans="4:4" ht="16.5" customHeight="1">
      <c r="D207" s="21"/>
    </row>
    <row r="208" spans="4:4" ht="16.5" customHeight="1">
      <c r="D208" s="21"/>
    </row>
    <row r="209" spans="1:4" ht="16.5" customHeight="1">
      <c r="D209" s="21"/>
    </row>
    <row r="210" spans="1:4" ht="16.5" customHeight="1">
      <c r="D210" s="21"/>
    </row>
    <row r="211" spans="1:4" ht="16.5" customHeight="1">
      <c r="D211" s="21"/>
    </row>
    <row r="212" spans="1:4" ht="16.5" customHeight="1">
      <c r="D212" s="21"/>
    </row>
    <row r="213" spans="1:4" ht="16.5" customHeight="1">
      <c r="D213" s="21"/>
    </row>
    <row r="214" spans="1:4" ht="16.5" customHeight="1">
      <c r="D214" s="21"/>
    </row>
    <row r="215" spans="1:4" ht="16.5" customHeight="1">
      <c r="D215" s="21"/>
    </row>
    <row r="216" spans="1:4" ht="16.5" customHeight="1">
      <c r="D216" s="21"/>
    </row>
    <row r="217" spans="1:4" ht="16.5" customHeight="1">
      <c r="D217" s="21"/>
    </row>
    <row r="218" spans="1:4" ht="16.5" customHeight="1">
      <c r="D218" s="21"/>
    </row>
    <row r="219" spans="1:4" ht="16.5" customHeight="1">
      <c r="D219" s="21"/>
    </row>
    <row r="220" spans="1:4" ht="16.5" customHeight="1">
      <c r="A220" s="16"/>
    </row>
    <row r="221" spans="1:4" ht="16.5" customHeight="1">
      <c r="A221" s="16"/>
    </row>
    <row r="222" spans="1:4" ht="16.5" customHeight="1">
      <c r="A222" s="16"/>
    </row>
    <row r="223" spans="1:4" ht="16.5" customHeight="1">
      <c r="A223" s="16"/>
    </row>
    <row r="224" spans="1:4" ht="16.5" customHeight="1">
      <c r="A224" s="16"/>
    </row>
    <row r="225" spans="1:1" ht="16.5" customHeight="1">
      <c r="A225" s="16"/>
    </row>
    <row r="226" spans="1:1" ht="16.5" customHeight="1">
      <c r="A226" s="16"/>
    </row>
    <row r="227" spans="1:1" ht="16.5" customHeight="1">
      <c r="A227" s="16"/>
    </row>
    <row r="228" spans="1:1" ht="16.5" customHeight="1">
      <c r="A228" s="16"/>
    </row>
    <row r="229" spans="1:1" ht="16.5" customHeight="1">
      <c r="A229" s="16"/>
    </row>
    <row r="230" spans="1:1" ht="16.5" customHeight="1">
      <c r="A230" s="16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K230"/>
  <sheetViews>
    <sheetView zoomScale="60" zoomScaleNormal="60" zoomScaleSheetLayoutView="30" workbookViewId="0"/>
  </sheetViews>
  <sheetFormatPr defaultRowHeight="16.5" customHeight="1"/>
  <cols>
    <col min="1" max="1" width="20.7109375" style="15" customWidth="1"/>
    <col min="2" max="2" width="11.5703125" style="15" customWidth="1"/>
    <col min="3" max="3" width="8.85546875" style="15" customWidth="1"/>
    <col min="4" max="4" width="8.5703125" style="15" customWidth="1"/>
    <col min="5" max="5" width="9.42578125" style="15" customWidth="1"/>
    <col min="6" max="7" width="8.5703125" style="15" customWidth="1"/>
    <col min="8" max="9" width="9.5703125" style="15" customWidth="1"/>
    <col min="10" max="10" width="8.5703125" style="15" customWidth="1"/>
    <col min="11" max="11" width="9.5703125" style="15" customWidth="1"/>
    <col min="12" max="16384" width="9.140625" style="15"/>
  </cols>
  <sheetData>
    <row r="1" spans="1:11" s="17" customFormat="1" ht="36.75" customHeight="1">
      <c r="A1" s="18" t="s">
        <v>236</v>
      </c>
      <c r="B1" s="22" t="s">
        <v>61</v>
      </c>
    </row>
    <row r="2" spans="1:11" s="17" customFormat="1" ht="36.75" customHeight="1">
      <c r="A2" s="23" t="s">
        <v>6</v>
      </c>
    </row>
    <row r="3" spans="1:11" ht="16.5" customHeight="1">
      <c r="A3" s="19"/>
      <c r="B3" s="19">
        <v>1</v>
      </c>
      <c r="C3" s="19">
        <v>2</v>
      </c>
      <c r="D3" s="19">
        <v>3</v>
      </c>
      <c r="E3" s="19">
        <v>4</v>
      </c>
      <c r="F3" s="19">
        <v>5</v>
      </c>
      <c r="G3" s="19">
        <v>6</v>
      </c>
      <c r="H3" s="19">
        <v>7</v>
      </c>
      <c r="I3" s="19">
        <v>8</v>
      </c>
      <c r="J3" s="19">
        <v>9</v>
      </c>
      <c r="K3" s="19">
        <v>10</v>
      </c>
    </row>
    <row r="4" spans="1:11" ht="16.5" customHeight="1">
      <c r="A4" s="21" t="s">
        <v>237</v>
      </c>
      <c r="B4" s="36">
        <v>603.28045883789059</v>
      </c>
      <c r="C4" s="36">
        <v>785.29619148925781</v>
      </c>
      <c r="D4" s="36">
        <v>472.73099826953126</v>
      </c>
      <c r="E4" s="36">
        <v>446.53665062499999</v>
      </c>
      <c r="F4" s="37">
        <v>413.97070976562497</v>
      </c>
      <c r="G4" s="36">
        <v>366.9601324394531</v>
      </c>
      <c r="H4" s="36">
        <v>323.74949754492189</v>
      </c>
      <c r="I4" s="36">
        <v>269.40444180761716</v>
      </c>
      <c r="J4" s="36">
        <v>239.53283674804686</v>
      </c>
      <c r="K4" s="36">
        <v>260.06506643359376</v>
      </c>
    </row>
    <row r="5" spans="1:11" ht="16.5" customHeight="1">
      <c r="A5" s="21"/>
    </row>
    <row r="6" spans="1:11" ht="16.5" customHeight="1">
      <c r="A6" s="21"/>
      <c r="B6" s="40"/>
      <c r="C6" s="40"/>
      <c r="D6" s="36"/>
      <c r="E6" s="21"/>
      <c r="F6" s="21"/>
      <c r="G6" s="31"/>
    </row>
    <row r="7" spans="1:11" ht="16.5" customHeight="1">
      <c r="A7" s="21"/>
      <c r="B7" s="40"/>
      <c r="C7" s="40"/>
      <c r="D7" s="36"/>
      <c r="E7" s="21"/>
      <c r="F7" s="21"/>
      <c r="G7" s="31"/>
    </row>
    <row r="8" spans="1:11" ht="16.5" customHeight="1">
      <c r="A8" s="21"/>
      <c r="B8" s="40"/>
      <c r="C8" s="40"/>
      <c r="D8" s="36"/>
      <c r="E8" s="21"/>
      <c r="G8" s="33">
        <v>2014</v>
      </c>
    </row>
    <row r="9" spans="1:11" ht="16.5" customHeight="1">
      <c r="A9" s="21"/>
      <c r="B9" s="40"/>
      <c r="C9" s="40"/>
      <c r="D9" s="36"/>
      <c r="E9" s="21"/>
      <c r="G9" s="34"/>
    </row>
    <row r="10" spans="1:11" ht="16.5" customHeight="1">
      <c r="A10" s="21"/>
      <c r="B10" s="40"/>
      <c r="C10" s="40"/>
      <c r="D10" s="36"/>
      <c r="E10" s="21"/>
      <c r="G10" s="33">
        <v>2016</v>
      </c>
    </row>
    <row r="11" spans="1:11" ht="16.5" customHeight="1">
      <c r="A11" s="21"/>
      <c r="B11" s="40"/>
      <c r="C11" s="40"/>
      <c r="D11" s="36"/>
      <c r="E11" s="21"/>
      <c r="G11" s="34"/>
    </row>
    <row r="12" spans="1:11" ht="16.5" customHeight="1">
      <c r="A12" s="21"/>
      <c r="B12" s="40"/>
      <c r="C12" s="40"/>
      <c r="D12" s="36"/>
      <c r="E12" s="21"/>
      <c r="G12" s="33">
        <v>2018</v>
      </c>
    </row>
    <row r="13" spans="1:11" ht="16.5" customHeight="1">
      <c r="A13" s="21"/>
      <c r="B13" s="40"/>
      <c r="C13" s="40"/>
      <c r="D13" s="36"/>
      <c r="E13" s="21"/>
      <c r="G13" s="34"/>
    </row>
    <row r="14" spans="1:11" ht="16.5" customHeight="1">
      <c r="A14" s="21"/>
      <c r="B14" s="40"/>
      <c r="C14" s="40"/>
      <c r="D14" s="36"/>
      <c r="E14" s="21"/>
      <c r="G14" s="33">
        <v>2020</v>
      </c>
    </row>
    <row r="15" spans="1:11" ht="16.5" customHeight="1">
      <c r="A15" s="21"/>
      <c r="B15" s="40"/>
      <c r="C15" s="40"/>
      <c r="D15" s="36"/>
      <c r="E15" s="21"/>
      <c r="G15" s="34"/>
    </row>
    <row r="16" spans="1:11" ht="16.5" customHeight="1">
      <c r="A16" s="21"/>
      <c r="B16" s="41"/>
      <c r="C16" s="41"/>
      <c r="D16" s="21"/>
      <c r="E16" s="21"/>
    </row>
    <row r="17" spans="1:5" ht="16.5" customHeight="1">
      <c r="A17" s="31"/>
      <c r="B17" s="41"/>
      <c r="C17" s="41"/>
      <c r="D17" s="21"/>
      <c r="E17" s="21"/>
    </row>
    <row r="18" spans="1:5" ht="16.5" customHeight="1">
      <c r="A18" s="21"/>
      <c r="B18" s="41"/>
      <c r="C18" s="41"/>
      <c r="D18" s="21"/>
      <c r="E18" s="21"/>
    </row>
    <row r="19" spans="1:5" ht="16.5" customHeight="1">
      <c r="A19" s="21"/>
      <c r="B19" s="41"/>
      <c r="C19" s="41"/>
      <c r="D19" s="21"/>
      <c r="E19" s="21"/>
    </row>
    <row r="20" spans="1:5" ht="16.5" customHeight="1">
      <c r="A20" s="21"/>
      <c r="B20" s="41"/>
      <c r="C20" s="41"/>
      <c r="D20" s="21"/>
      <c r="E20" s="21"/>
    </row>
    <row r="21" spans="1:5" ht="16.5" customHeight="1">
      <c r="A21" s="21"/>
      <c r="B21" s="41"/>
      <c r="C21" s="41"/>
      <c r="D21" s="21"/>
      <c r="E21" s="21"/>
    </row>
    <row r="22" spans="1:5" ht="16.5" customHeight="1">
      <c r="A22" s="21"/>
      <c r="B22" s="41"/>
      <c r="C22" s="41"/>
      <c r="D22" s="21"/>
      <c r="E22" s="21"/>
    </row>
    <row r="23" spans="1:5" ht="16.5" customHeight="1">
      <c r="A23" s="21"/>
      <c r="B23" s="41"/>
      <c r="C23" s="41"/>
      <c r="D23" s="21"/>
      <c r="E23" s="21"/>
    </row>
    <row r="24" spans="1:5" ht="16.5" customHeight="1">
      <c r="A24" s="21"/>
      <c r="B24" s="41"/>
      <c r="C24" s="41"/>
      <c r="D24" s="21"/>
      <c r="E24" s="21"/>
    </row>
    <row r="25" spans="1:5" ht="16.5" customHeight="1">
      <c r="A25" s="21"/>
      <c r="B25" s="41"/>
      <c r="C25" s="41"/>
      <c r="D25" s="21"/>
      <c r="E25" s="21"/>
    </row>
    <row r="26" spans="1:5" ht="16.5" customHeight="1">
      <c r="A26" s="21"/>
      <c r="B26" s="41"/>
      <c r="C26" s="41"/>
      <c r="D26" s="21"/>
      <c r="E26" s="21"/>
    </row>
    <row r="27" spans="1:5" ht="16.5" customHeight="1">
      <c r="A27" s="21"/>
      <c r="B27" s="41"/>
      <c r="C27" s="41"/>
      <c r="D27" s="21"/>
    </row>
    <row r="28" spans="1:5" ht="16.5" customHeight="1">
      <c r="A28" s="21"/>
      <c r="B28" s="41"/>
      <c r="C28" s="41"/>
      <c r="D28" s="21"/>
    </row>
    <row r="29" spans="1:5" ht="16.5" customHeight="1">
      <c r="A29" s="21"/>
      <c r="B29" s="41"/>
      <c r="C29" s="41"/>
      <c r="D29" s="21"/>
    </row>
    <row r="30" spans="1:5" ht="16.5" customHeight="1">
      <c r="A30" s="21"/>
      <c r="B30" s="41"/>
      <c r="C30" s="41"/>
      <c r="D30" s="21"/>
    </row>
    <row r="31" spans="1:5" ht="16.5" customHeight="1">
      <c r="A31" s="21"/>
      <c r="B31" s="41"/>
      <c r="C31" s="41"/>
      <c r="D31" s="21"/>
    </row>
    <row r="32" spans="1:5" ht="16.5" customHeight="1">
      <c r="A32" s="21"/>
      <c r="B32" s="41"/>
      <c r="C32" s="41"/>
      <c r="D32" s="21"/>
    </row>
    <row r="33" spans="1:4" ht="16.5" customHeight="1">
      <c r="A33" s="21"/>
      <c r="B33" s="41"/>
      <c r="C33" s="41"/>
      <c r="D33" s="21"/>
    </row>
    <row r="34" spans="1:4" ht="16.5" customHeight="1">
      <c r="A34" s="21"/>
      <c r="B34" s="41"/>
      <c r="C34" s="41"/>
      <c r="D34" s="21"/>
    </row>
    <row r="35" spans="1:4" ht="16.5" customHeight="1">
      <c r="A35" s="21"/>
      <c r="B35" s="41"/>
      <c r="C35" s="41"/>
      <c r="D35" s="21"/>
    </row>
    <row r="36" spans="1:4" ht="16.5" customHeight="1">
      <c r="A36" s="21"/>
      <c r="B36" s="41"/>
      <c r="C36" s="41"/>
      <c r="D36" s="21"/>
    </row>
    <row r="37" spans="1:4" ht="16.5" customHeight="1">
      <c r="A37" s="21"/>
      <c r="B37" s="41"/>
      <c r="C37" s="41"/>
      <c r="D37" s="21"/>
    </row>
    <row r="38" spans="1:4" ht="16.5" customHeight="1">
      <c r="A38" s="21"/>
      <c r="B38" s="41"/>
      <c r="C38" s="41"/>
      <c r="D38" s="21"/>
    </row>
    <row r="39" spans="1:4" ht="16.5" customHeight="1">
      <c r="A39" s="21"/>
      <c r="B39" s="41"/>
      <c r="C39" s="41"/>
      <c r="D39" s="21"/>
    </row>
    <row r="40" spans="1:4" ht="16.5" customHeight="1">
      <c r="A40" s="21"/>
      <c r="B40" s="41"/>
      <c r="C40" s="41"/>
      <c r="D40" s="21"/>
    </row>
    <row r="41" spans="1:4" ht="16.5" customHeight="1">
      <c r="A41" s="21"/>
      <c r="B41" s="41"/>
      <c r="C41" s="41"/>
      <c r="D41" s="21"/>
    </row>
    <row r="42" spans="1:4" ht="16.5" customHeight="1">
      <c r="A42" s="21"/>
      <c r="B42" s="41"/>
      <c r="C42" s="41"/>
      <c r="D42" s="21"/>
    </row>
    <row r="43" spans="1:4" ht="16.5" customHeight="1">
      <c r="A43" s="21"/>
      <c r="B43" s="41"/>
      <c r="C43" s="41"/>
      <c r="D43" s="21"/>
    </row>
    <row r="44" spans="1:4" ht="16.5" customHeight="1">
      <c r="A44" s="21"/>
      <c r="B44" s="41"/>
      <c r="C44" s="41"/>
      <c r="D44" s="21"/>
    </row>
    <row r="45" spans="1:4" ht="16.5" customHeight="1">
      <c r="A45" s="21"/>
      <c r="B45" s="41"/>
      <c r="C45" s="41"/>
      <c r="D45" s="21"/>
    </row>
    <row r="46" spans="1:4" ht="16.5" customHeight="1">
      <c r="A46" s="21"/>
      <c r="B46" s="41"/>
      <c r="C46" s="41"/>
      <c r="D46" s="21"/>
    </row>
    <row r="47" spans="1:4" ht="16.5" customHeight="1">
      <c r="A47" s="21"/>
      <c r="B47" s="41"/>
      <c r="C47" s="41"/>
      <c r="D47" s="21"/>
    </row>
    <row r="48" spans="1:4" ht="16.5" customHeight="1">
      <c r="A48" s="21"/>
      <c r="B48" s="41"/>
      <c r="C48" s="41"/>
      <c r="D48" s="21"/>
    </row>
    <row r="49" spans="1:4" ht="16.5" customHeight="1">
      <c r="A49" s="21"/>
      <c r="B49" s="41"/>
      <c r="C49" s="41"/>
      <c r="D49" s="21"/>
    </row>
    <row r="50" spans="1:4" ht="16.5" customHeight="1">
      <c r="A50" s="21"/>
      <c r="B50" s="41"/>
      <c r="C50" s="41"/>
      <c r="D50" s="21"/>
    </row>
    <row r="51" spans="1:4" ht="16.5" customHeight="1">
      <c r="A51" s="21"/>
      <c r="B51" s="41"/>
      <c r="C51" s="41"/>
      <c r="D51" s="21"/>
    </row>
    <row r="52" spans="1:4" ht="16.5" customHeight="1">
      <c r="A52" s="21"/>
      <c r="B52" s="41"/>
      <c r="C52" s="41"/>
      <c r="D52" s="21"/>
    </row>
    <row r="53" spans="1:4" ht="16.5" customHeight="1">
      <c r="A53" s="21"/>
      <c r="B53" s="41"/>
      <c r="C53" s="41"/>
      <c r="D53" s="21"/>
    </row>
    <row r="54" spans="1:4" ht="16.5" customHeight="1">
      <c r="A54" s="21"/>
      <c r="B54" s="41"/>
      <c r="C54" s="41"/>
      <c r="D54" s="21"/>
    </row>
    <row r="55" spans="1:4" ht="16.5" customHeight="1">
      <c r="A55" s="21"/>
      <c r="B55" s="41"/>
      <c r="C55" s="41"/>
      <c r="D55" s="21"/>
    </row>
    <row r="56" spans="1:4" ht="16.5" customHeight="1">
      <c r="A56" s="21"/>
      <c r="B56" s="41"/>
      <c r="C56" s="41"/>
      <c r="D56" s="21"/>
    </row>
    <row r="57" spans="1:4" ht="16.5" customHeight="1">
      <c r="A57" s="21"/>
      <c r="B57" s="41"/>
      <c r="C57" s="41"/>
      <c r="D57" s="21"/>
    </row>
    <row r="58" spans="1:4" ht="16.5" customHeight="1">
      <c r="A58" s="21"/>
      <c r="B58" s="41"/>
      <c r="C58" s="41"/>
      <c r="D58" s="21"/>
    </row>
    <row r="59" spans="1:4" ht="16.5" customHeight="1">
      <c r="A59" s="21"/>
      <c r="B59" s="41"/>
      <c r="C59" s="41"/>
      <c r="D59" s="21"/>
    </row>
    <row r="60" spans="1:4" ht="16.5" customHeight="1">
      <c r="A60" s="21"/>
      <c r="B60" s="41"/>
      <c r="C60" s="41"/>
      <c r="D60" s="21"/>
    </row>
    <row r="61" spans="1:4" ht="16.5" customHeight="1">
      <c r="A61" s="21"/>
      <c r="B61" s="41"/>
      <c r="C61" s="41"/>
      <c r="D61" s="21"/>
    </row>
    <row r="62" spans="1:4" ht="16.5" customHeight="1">
      <c r="A62" s="21"/>
      <c r="B62" s="41"/>
      <c r="C62" s="41"/>
      <c r="D62" s="21"/>
    </row>
    <row r="63" spans="1:4" ht="16.5" customHeight="1">
      <c r="A63" s="21"/>
      <c r="B63" s="41"/>
      <c r="C63" s="41"/>
      <c r="D63" s="21"/>
    </row>
    <row r="64" spans="1:4" ht="16.5" customHeight="1">
      <c r="A64" s="21"/>
      <c r="B64" s="41"/>
      <c r="C64" s="41"/>
      <c r="D64" s="21"/>
    </row>
    <row r="65" spans="1:4" ht="16.5" customHeight="1">
      <c r="A65" s="21"/>
      <c r="B65" s="41"/>
      <c r="C65" s="41"/>
      <c r="D65" s="21"/>
    </row>
    <row r="66" spans="1:4" ht="16.5" customHeight="1">
      <c r="A66" s="21"/>
      <c r="B66" s="41"/>
      <c r="C66" s="41"/>
      <c r="D66" s="21"/>
    </row>
    <row r="67" spans="1:4" ht="16.5" customHeight="1">
      <c r="A67" s="21"/>
      <c r="B67" s="41"/>
      <c r="C67" s="41"/>
      <c r="D67" s="21"/>
    </row>
    <row r="68" spans="1:4" ht="16.5" customHeight="1">
      <c r="A68" s="21"/>
      <c r="B68" s="41"/>
      <c r="C68" s="41"/>
      <c r="D68" s="21"/>
    </row>
    <row r="69" spans="1:4" ht="16.5" customHeight="1">
      <c r="A69" s="21"/>
      <c r="B69" s="41"/>
      <c r="C69" s="41"/>
      <c r="D69" s="21"/>
    </row>
    <row r="70" spans="1:4" ht="16.5" customHeight="1">
      <c r="A70" s="21"/>
      <c r="B70" s="41"/>
      <c r="C70" s="41"/>
      <c r="D70" s="21"/>
    </row>
    <row r="71" spans="1:4" ht="16.5" customHeight="1">
      <c r="A71" s="21"/>
      <c r="B71" s="41"/>
      <c r="C71" s="41"/>
      <c r="D71" s="21"/>
    </row>
    <row r="72" spans="1:4" ht="16.5" customHeight="1">
      <c r="A72" s="21"/>
      <c r="B72" s="41"/>
      <c r="C72" s="41"/>
      <c r="D72" s="21"/>
    </row>
    <row r="73" spans="1:4" ht="16.5" customHeight="1">
      <c r="A73" s="21"/>
      <c r="B73" s="41"/>
      <c r="C73" s="41"/>
      <c r="D73" s="21"/>
    </row>
    <row r="74" spans="1:4" ht="16.5" customHeight="1">
      <c r="A74" s="21"/>
      <c r="B74" s="41"/>
      <c r="C74" s="41"/>
      <c r="D74" s="21"/>
    </row>
    <row r="75" spans="1:4" ht="16.5" customHeight="1">
      <c r="A75" s="21"/>
      <c r="B75" s="41"/>
      <c r="C75" s="41"/>
      <c r="D75" s="21"/>
    </row>
    <row r="76" spans="1:4" ht="16.5" customHeight="1">
      <c r="A76" s="21"/>
      <c r="B76" s="41"/>
      <c r="C76" s="41"/>
      <c r="D76" s="21"/>
    </row>
    <row r="77" spans="1:4" ht="16.5" customHeight="1">
      <c r="A77" s="21"/>
      <c r="B77" s="41"/>
      <c r="C77" s="41"/>
      <c r="D77" s="21"/>
    </row>
    <row r="78" spans="1:4" ht="16.5" customHeight="1">
      <c r="A78" s="21"/>
      <c r="B78" s="41"/>
      <c r="C78" s="41"/>
      <c r="D78" s="21"/>
    </row>
    <row r="79" spans="1:4" ht="16.5" customHeight="1">
      <c r="A79" s="21"/>
      <c r="B79" s="41"/>
      <c r="C79" s="41"/>
      <c r="D79" s="21"/>
    </row>
    <row r="80" spans="1:4" ht="16.5" customHeight="1">
      <c r="A80" s="21"/>
      <c r="B80" s="41"/>
      <c r="C80" s="41"/>
      <c r="D80" s="21"/>
    </row>
    <row r="81" spans="1:4" ht="16.5" customHeight="1">
      <c r="A81" s="21"/>
      <c r="B81" s="41"/>
      <c r="C81" s="41"/>
      <c r="D81" s="21"/>
    </row>
    <row r="82" spans="1:4" ht="16.5" customHeight="1">
      <c r="A82" s="21"/>
      <c r="B82" s="41"/>
      <c r="C82" s="41"/>
      <c r="D82" s="21"/>
    </row>
    <row r="83" spans="1:4" ht="16.5" customHeight="1">
      <c r="A83" s="21"/>
      <c r="B83" s="41"/>
      <c r="C83" s="41"/>
      <c r="D83" s="21"/>
    </row>
    <row r="84" spans="1:4" ht="16.5" customHeight="1">
      <c r="A84" s="21"/>
      <c r="B84" s="41"/>
      <c r="C84" s="41"/>
      <c r="D84" s="21"/>
    </row>
    <row r="85" spans="1:4" ht="16.5" customHeight="1">
      <c r="A85" s="21"/>
      <c r="B85" s="41"/>
      <c r="C85" s="41"/>
      <c r="D85" s="21"/>
    </row>
    <row r="86" spans="1:4" ht="16.5" customHeight="1">
      <c r="A86" s="21"/>
      <c r="B86" s="41"/>
      <c r="C86" s="41"/>
      <c r="D86" s="21"/>
    </row>
    <row r="87" spans="1:4" ht="16.5" customHeight="1">
      <c r="A87" s="21"/>
      <c r="B87" s="41"/>
      <c r="C87" s="41"/>
      <c r="D87" s="21"/>
    </row>
    <row r="88" spans="1:4" ht="16.5" customHeight="1">
      <c r="A88" s="21"/>
      <c r="B88" s="41"/>
      <c r="C88" s="41"/>
      <c r="D88" s="21"/>
    </row>
    <row r="89" spans="1:4" ht="16.5" customHeight="1">
      <c r="A89" s="21"/>
      <c r="B89" s="41"/>
      <c r="C89" s="41"/>
      <c r="D89" s="21"/>
    </row>
    <row r="90" spans="1:4" ht="16.5" customHeight="1">
      <c r="A90" s="21"/>
      <c r="B90" s="41"/>
      <c r="C90" s="41"/>
      <c r="D90" s="21"/>
    </row>
    <row r="91" spans="1:4" ht="16.5" customHeight="1">
      <c r="A91" s="21"/>
      <c r="B91" s="41"/>
      <c r="C91" s="41"/>
      <c r="D91" s="21"/>
    </row>
    <row r="92" spans="1:4" ht="16.5" customHeight="1">
      <c r="A92" s="21"/>
      <c r="B92" s="41"/>
      <c r="C92" s="41"/>
      <c r="D92" s="21"/>
    </row>
    <row r="93" spans="1:4" ht="16.5" customHeight="1">
      <c r="A93" s="21"/>
      <c r="B93" s="41"/>
      <c r="C93" s="41"/>
      <c r="D93" s="21"/>
    </row>
    <row r="94" spans="1:4" ht="16.5" customHeight="1">
      <c r="A94" s="21"/>
      <c r="B94" s="41"/>
      <c r="C94" s="41"/>
      <c r="D94" s="21"/>
    </row>
    <row r="95" spans="1:4" ht="16.5" customHeight="1">
      <c r="A95" s="21"/>
      <c r="B95" s="41"/>
      <c r="C95" s="41"/>
      <c r="D95" s="21"/>
    </row>
    <row r="96" spans="1:4" ht="16.5" customHeight="1">
      <c r="A96" s="21"/>
      <c r="B96" s="41"/>
      <c r="C96" s="41"/>
      <c r="D96" s="21"/>
    </row>
    <row r="97" spans="1:4" ht="16.5" customHeight="1">
      <c r="A97" s="21"/>
      <c r="B97" s="41"/>
      <c r="C97" s="41"/>
      <c r="D97" s="21"/>
    </row>
    <row r="98" spans="1:4" ht="16.5" customHeight="1">
      <c r="A98" s="21"/>
      <c r="B98" s="41"/>
      <c r="C98" s="41"/>
      <c r="D98" s="21"/>
    </row>
    <row r="99" spans="1:4" ht="16.5" customHeight="1">
      <c r="A99" s="21"/>
      <c r="B99" s="41"/>
      <c r="C99" s="41"/>
      <c r="D99" s="21"/>
    </row>
    <row r="100" spans="1:4" ht="16.5" customHeight="1">
      <c r="A100" s="21"/>
      <c r="B100" s="41"/>
      <c r="C100" s="41"/>
      <c r="D100" s="21"/>
    </row>
    <row r="101" spans="1:4" ht="16.5" customHeight="1">
      <c r="A101" s="21"/>
      <c r="B101" s="41"/>
      <c r="C101" s="41"/>
      <c r="D101" s="21"/>
    </row>
    <row r="102" spans="1:4" ht="16.5" customHeight="1">
      <c r="A102" s="21"/>
      <c r="B102" s="41"/>
      <c r="C102" s="41"/>
      <c r="D102" s="21"/>
    </row>
    <row r="103" spans="1:4" ht="16.5" customHeight="1">
      <c r="A103" s="21"/>
      <c r="B103" s="41"/>
      <c r="C103" s="41"/>
      <c r="D103" s="21"/>
    </row>
    <row r="104" spans="1:4" ht="16.5" customHeight="1">
      <c r="A104" s="21"/>
      <c r="B104" s="41"/>
      <c r="C104" s="41"/>
      <c r="D104" s="21"/>
    </row>
    <row r="105" spans="1:4" ht="16.5" customHeight="1">
      <c r="D105" s="21"/>
    </row>
    <row r="106" spans="1:4" ht="16.5" customHeight="1">
      <c r="D106" s="21"/>
    </row>
    <row r="107" spans="1:4" ht="16.5" customHeight="1">
      <c r="D107" s="21"/>
    </row>
    <row r="108" spans="1:4" ht="16.5" customHeight="1">
      <c r="D108" s="21"/>
    </row>
    <row r="109" spans="1:4" ht="16.5" customHeight="1">
      <c r="D109" s="21"/>
    </row>
    <row r="110" spans="1:4" ht="16.5" customHeight="1">
      <c r="D110" s="21"/>
    </row>
    <row r="111" spans="1:4" ht="16.5" customHeight="1">
      <c r="D111" s="21"/>
    </row>
    <row r="112" spans="1:4" ht="16.5" customHeight="1">
      <c r="D112" s="21"/>
    </row>
    <row r="113" spans="4:4" ht="16.5" customHeight="1">
      <c r="D113" s="21"/>
    </row>
    <row r="114" spans="4:4" ht="16.5" customHeight="1">
      <c r="D114" s="21"/>
    </row>
    <row r="115" spans="4:4" ht="16.5" customHeight="1">
      <c r="D115" s="21"/>
    </row>
    <row r="116" spans="4:4" ht="16.5" customHeight="1">
      <c r="D116" s="21"/>
    </row>
    <row r="117" spans="4:4" ht="16.5" customHeight="1">
      <c r="D117" s="21"/>
    </row>
    <row r="118" spans="4:4" ht="16.5" customHeight="1">
      <c r="D118" s="21"/>
    </row>
    <row r="119" spans="4:4" ht="16.5" customHeight="1">
      <c r="D119" s="21"/>
    </row>
    <row r="120" spans="4:4" ht="16.5" customHeight="1">
      <c r="D120" s="21"/>
    </row>
    <row r="121" spans="4:4" ht="16.5" customHeight="1">
      <c r="D121" s="21"/>
    </row>
    <row r="122" spans="4:4" ht="16.5" customHeight="1">
      <c r="D122" s="21"/>
    </row>
    <row r="123" spans="4:4" ht="16.5" customHeight="1">
      <c r="D123" s="21"/>
    </row>
    <row r="124" spans="4:4" ht="16.5" customHeight="1">
      <c r="D124" s="21"/>
    </row>
    <row r="125" spans="4:4" ht="16.5" customHeight="1">
      <c r="D125" s="21"/>
    </row>
    <row r="126" spans="4:4" ht="16.5" customHeight="1">
      <c r="D126" s="21"/>
    </row>
    <row r="127" spans="4:4" ht="16.5" customHeight="1">
      <c r="D127" s="21"/>
    </row>
    <row r="128" spans="4:4" ht="16.5" customHeight="1">
      <c r="D128" s="21"/>
    </row>
    <row r="129" spans="4:4" ht="16.5" customHeight="1">
      <c r="D129" s="21"/>
    </row>
    <row r="130" spans="4:4" ht="16.5" customHeight="1">
      <c r="D130" s="21"/>
    </row>
    <row r="131" spans="4:4" ht="16.5" customHeight="1">
      <c r="D131" s="21"/>
    </row>
    <row r="132" spans="4:4" ht="16.5" customHeight="1">
      <c r="D132" s="21"/>
    </row>
    <row r="133" spans="4:4" ht="16.5" customHeight="1">
      <c r="D133" s="21"/>
    </row>
    <row r="134" spans="4:4" ht="16.5" customHeight="1">
      <c r="D134" s="21"/>
    </row>
    <row r="135" spans="4:4" ht="16.5" customHeight="1">
      <c r="D135" s="21"/>
    </row>
    <row r="136" spans="4:4" ht="16.5" customHeight="1">
      <c r="D136" s="21"/>
    </row>
    <row r="137" spans="4:4" ht="16.5" customHeight="1">
      <c r="D137" s="21"/>
    </row>
    <row r="138" spans="4:4" ht="16.5" customHeight="1">
      <c r="D138" s="21"/>
    </row>
    <row r="139" spans="4:4" ht="16.5" customHeight="1">
      <c r="D139" s="21"/>
    </row>
    <row r="140" spans="4:4" ht="16.5" customHeight="1">
      <c r="D140" s="21"/>
    </row>
    <row r="141" spans="4:4" ht="16.5" customHeight="1">
      <c r="D141" s="21"/>
    </row>
    <row r="142" spans="4:4" ht="16.5" customHeight="1">
      <c r="D142" s="21"/>
    </row>
    <row r="143" spans="4:4" ht="16.5" customHeight="1">
      <c r="D143" s="21"/>
    </row>
    <row r="144" spans="4:4" ht="16.5" customHeight="1">
      <c r="D144" s="21"/>
    </row>
    <row r="145" spans="4:4" ht="16.5" customHeight="1">
      <c r="D145" s="21"/>
    </row>
    <row r="146" spans="4:4" ht="16.5" customHeight="1">
      <c r="D146" s="21"/>
    </row>
    <row r="147" spans="4:4" ht="16.5" customHeight="1">
      <c r="D147" s="21"/>
    </row>
    <row r="148" spans="4:4" ht="16.5" customHeight="1">
      <c r="D148" s="21"/>
    </row>
    <row r="149" spans="4:4" ht="16.5" customHeight="1">
      <c r="D149" s="21"/>
    </row>
    <row r="150" spans="4:4" ht="16.5" customHeight="1">
      <c r="D150" s="21"/>
    </row>
    <row r="151" spans="4:4" ht="16.5" customHeight="1">
      <c r="D151" s="21"/>
    </row>
    <row r="152" spans="4:4" ht="16.5" customHeight="1">
      <c r="D152" s="21"/>
    </row>
    <row r="153" spans="4:4" ht="16.5" customHeight="1">
      <c r="D153" s="21"/>
    </row>
    <row r="154" spans="4:4" ht="16.5" customHeight="1">
      <c r="D154" s="21"/>
    </row>
    <row r="155" spans="4:4" ht="16.5" customHeight="1">
      <c r="D155" s="21"/>
    </row>
    <row r="156" spans="4:4" ht="16.5" customHeight="1">
      <c r="D156" s="21"/>
    </row>
    <row r="157" spans="4:4" ht="16.5" customHeight="1">
      <c r="D157" s="21"/>
    </row>
    <row r="158" spans="4:4" ht="16.5" customHeight="1">
      <c r="D158" s="21"/>
    </row>
    <row r="159" spans="4:4" ht="16.5" customHeight="1">
      <c r="D159" s="21"/>
    </row>
    <row r="160" spans="4:4" ht="16.5" customHeight="1">
      <c r="D160" s="21"/>
    </row>
    <row r="161" spans="4:4" ht="16.5" customHeight="1">
      <c r="D161" s="21"/>
    </row>
    <row r="162" spans="4:4" ht="16.5" customHeight="1">
      <c r="D162" s="21"/>
    </row>
    <row r="163" spans="4:4" ht="16.5" customHeight="1">
      <c r="D163" s="21"/>
    </row>
    <row r="164" spans="4:4" ht="16.5" customHeight="1">
      <c r="D164" s="21"/>
    </row>
    <row r="165" spans="4:4" ht="16.5" customHeight="1">
      <c r="D165" s="21"/>
    </row>
    <row r="166" spans="4:4" ht="16.5" customHeight="1">
      <c r="D166" s="21"/>
    </row>
    <row r="167" spans="4:4" ht="16.5" customHeight="1">
      <c r="D167" s="21"/>
    </row>
    <row r="168" spans="4:4" ht="16.5" customHeight="1">
      <c r="D168" s="21"/>
    </row>
    <row r="169" spans="4:4" ht="16.5" customHeight="1">
      <c r="D169" s="21"/>
    </row>
    <row r="170" spans="4:4" ht="16.5" customHeight="1">
      <c r="D170" s="21"/>
    </row>
    <row r="171" spans="4:4" ht="16.5" customHeight="1">
      <c r="D171" s="21"/>
    </row>
    <row r="172" spans="4:4" ht="16.5" customHeight="1">
      <c r="D172" s="21"/>
    </row>
    <row r="173" spans="4:4" ht="16.5" customHeight="1">
      <c r="D173" s="21"/>
    </row>
    <row r="174" spans="4:4" ht="16.5" customHeight="1">
      <c r="D174" s="21"/>
    </row>
    <row r="175" spans="4:4" ht="16.5" customHeight="1">
      <c r="D175" s="21"/>
    </row>
    <row r="176" spans="4:4" ht="16.5" customHeight="1">
      <c r="D176" s="21"/>
    </row>
    <row r="177" spans="4:4" ht="16.5" customHeight="1">
      <c r="D177" s="21"/>
    </row>
    <row r="178" spans="4:4" ht="16.5" customHeight="1">
      <c r="D178" s="21"/>
    </row>
    <row r="179" spans="4:4" ht="16.5" customHeight="1">
      <c r="D179" s="21"/>
    </row>
    <row r="180" spans="4:4" ht="16.5" customHeight="1">
      <c r="D180" s="21"/>
    </row>
    <row r="181" spans="4:4" ht="16.5" customHeight="1">
      <c r="D181" s="21"/>
    </row>
    <row r="182" spans="4:4" ht="16.5" customHeight="1">
      <c r="D182" s="21"/>
    </row>
    <row r="183" spans="4:4" ht="16.5" customHeight="1">
      <c r="D183" s="21"/>
    </row>
    <row r="184" spans="4:4" ht="16.5" customHeight="1">
      <c r="D184" s="21"/>
    </row>
    <row r="185" spans="4:4" ht="16.5" customHeight="1">
      <c r="D185" s="21"/>
    </row>
    <row r="186" spans="4:4" ht="16.5" customHeight="1">
      <c r="D186" s="21"/>
    </row>
    <row r="187" spans="4:4" ht="16.5" customHeight="1">
      <c r="D187" s="21"/>
    </row>
    <row r="188" spans="4:4" ht="16.5" customHeight="1">
      <c r="D188" s="21"/>
    </row>
    <row r="189" spans="4:4" ht="16.5" customHeight="1">
      <c r="D189" s="21"/>
    </row>
    <row r="190" spans="4:4" ht="16.5" customHeight="1">
      <c r="D190" s="21"/>
    </row>
    <row r="191" spans="4:4" ht="16.5" customHeight="1">
      <c r="D191" s="21"/>
    </row>
    <row r="192" spans="4:4" ht="16.5" customHeight="1">
      <c r="D192" s="21"/>
    </row>
    <row r="193" spans="4:4" ht="16.5" customHeight="1">
      <c r="D193" s="21"/>
    </row>
    <row r="194" spans="4:4" ht="16.5" customHeight="1">
      <c r="D194" s="21"/>
    </row>
    <row r="195" spans="4:4" ht="16.5" customHeight="1">
      <c r="D195" s="21"/>
    </row>
    <row r="196" spans="4:4" ht="16.5" customHeight="1">
      <c r="D196" s="21"/>
    </row>
    <row r="197" spans="4:4" ht="16.5" customHeight="1">
      <c r="D197" s="21"/>
    </row>
    <row r="198" spans="4:4" ht="16.5" customHeight="1">
      <c r="D198" s="21"/>
    </row>
    <row r="199" spans="4:4" ht="16.5" customHeight="1">
      <c r="D199" s="21"/>
    </row>
    <row r="200" spans="4:4" ht="16.5" customHeight="1">
      <c r="D200" s="21"/>
    </row>
    <row r="201" spans="4:4" ht="16.5" customHeight="1">
      <c r="D201" s="21"/>
    </row>
    <row r="202" spans="4:4" ht="16.5" customHeight="1">
      <c r="D202" s="21"/>
    </row>
    <row r="203" spans="4:4" ht="16.5" customHeight="1">
      <c r="D203" s="21"/>
    </row>
    <row r="204" spans="4:4" ht="16.5" customHeight="1">
      <c r="D204" s="21"/>
    </row>
    <row r="205" spans="4:4" ht="16.5" customHeight="1">
      <c r="D205" s="21"/>
    </row>
    <row r="206" spans="4:4" ht="16.5" customHeight="1">
      <c r="D206" s="21"/>
    </row>
    <row r="207" spans="4:4" ht="16.5" customHeight="1">
      <c r="D207" s="21"/>
    </row>
    <row r="208" spans="4:4" ht="16.5" customHeight="1">
      <c r="D208" s="21"/>
    </row>
    <row r="209" spans="1:4" ht="16.5" customHeight="1">
      <c r="D209" s="21"/>
    </row>
    <row r="210" spans="1:4" ht="16.5" customHeight="1">
      <c r="D210" s="21"/>
    </row>
    <row r="211" spans="1:4" ht="16.5" customHeight="1">
      <c r="D211" s="21"/>
    </row>
    <row r="212" spans="1:4" ht="16.5" customHeight="1">
      <c r="D212" s="21"/>
    </row>
    <row r="213" spans="1:4" ht="16.5" customHeight="1">
      <c r="D213" s="21"/>
    </row>
    <row r="214" spans="1:4" ht="16.5" customHeight="1">
      <c r="D214" s="21"/>
    </row>
    <row r="215" spans="1:4" ht="16.5" customHeight="1">
      <c r="D215" s="21"/>
    </row>
    <row r="216" spans="1:4" ht="16.5" customHeight="1">
      <c r="D216" s="21"/>
    </row>
    <row r="217" spans="1:4" ht="16.5" customHeight="1">
      <c r="D217" s="21"/>
    </row>
    <row r="218" spans="1:4" ht="16.5" customHeight="1">
      <c r="D218" s="21"/>
    </row>
    <row r="219" spans="1:4" ht="16.5" customHeight="1">
      <c r="D219" s="21"/>
    </row>
    <row r="220" spans="1:4" ht="16.5" customHeight="1">
      <c r="A220" s="16"/>
    </row>
    <row r="221" spans="1:4" ht="16.5" customHeight="1">
      <c r="A221" s="16"/>
    </row>
    <row r="222" spans="1:4" ht="16.5" customHeight="1">
      <c r="A222" s="16"/>
    </row>
    <row r="223" spans="1:4" ht="16.5" customHeight="1">
      <c r="A223" s="16"/>
    </row>
    <row r="224" spans="1:4" ht="16.5" customHeight="1">
      <c r="A224" s="16"/>
    </row>
    <row r="225" spans="1:1" ht="16.5" customHeight="1">
      <c r="A225" s="16"/>
    </row>
    <row r="226" spans="1:1" ht="16.5" customHeight="1">
      <c r="A226" s="16"/>
    </row>
    <row r="227" spans="1:1" ht="16.5" customHeight="1">
      <c r="A227" s="16"/>
    </row>
    <row r="228" spans="1:1" ht="16.5" customHeight="1">
      <c r="A228" s="16"/>
    </row>
    <row r="229" spans="1:1" ht="16.5" customHeight="1">
      <c r="A229" s="16"/>
    </row>
    <row r="230" spans="1:1" ht="16.5" customHeight="1">
      <c r="A230" s="16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30"/>
  <sheetViews>
    <sheetView zoomScale="60" zoomScaleNormal="60" workbookViewId="0"/>
  </sheetViews>
  <sheetFormatPr defaultRowHeight="16.5" customHeight="1"/>
  <cols>
    <col min="1" max="1" width="20.7109375" style="15" customWidth="1"/>
    <col min="2" max="2" width="12" style="15" bestFit="1" customWidth="1"/>
    <col min="3" max="3" width="12.28515625" style="15" bestFit="1" customWidth="1"/>
    <col min="4" max="4" width="20.140625" style="15" bestFit="1" customWidth="1"/>
    <col min="5" max="16384" width="9.140625" style="15"/>
  </cols>
  <sheetData>
    <row r="1" spans="1:4" s="17" customFormat="1" ht="36.75" customHeight="1">
      <c r="A1" s="18" t="s">
        <v>72</v>
      </c>
      <c r="B1" s="22" t="s">
        <v>27</v>
      </c>
    </row>
    <row r="2" spans="1:4" s="17" customFormat="1" ht="36.75" customHeight="1">
      <c r="A2" s="23" t="s">
        <v>6</v>
      </c>
    </row>
    <row r="3" spans="1:4" ht="16.5" customHeight="1">
      <c r="A3" s="19"/>
      <c r="B3" s="19" t="s">
        <v>69</v>
      </c>
      <c r="C3" s="19" t="s">
        <v>70</v>
      </c>
      <c r="D3" s="19" t="s">
        <v>71</v>
      </c>
    </row>
    <row r="4" spans="1:4" ht="16.5" customHeight="1">
      <c r="A4" s="20" t="s">
        <v>7</v>
      </c>
      <c r="B4" s="21">
        <v>1294.5640000000001</v>
      </c>
      <c r="C4" s="21">
        <v>867.52700000000004</v>
      </c>
      <c r="D4" s="21">
        <v>304.39100000000002</v>
      </c>
    </row>
    <row r="5" spans="1:4" ht="16.5" customHeight="1">
      <c r="A5" s="20" t="s">
        <v>8</v>
      </c>
      <c r="B5" s="21">
        <v>1317.3330000000001</v>
      </c>
      <c r="C5" s="21">
        <v>919.38300000000004</v>
      </c>
      <c r="D5" s="21">
        <v>314.27100000000002</v>
      </c>
    </row>
    <row r="6" spans="1:4" ht="16.5" customHeight="1">
      <c r="A6" s="20" t="s">
        <v>9</v>
      </c>
      <c r="B6" s="21">
        <v>1315.252</v>
      </c>
      <c r="C6" s="21">
        <v>925.23800000000006</v>
      </c>
      <c r="D6" s="21">
        <v>321.387</v>
      </c>
    </row>
    <row r="7" spans="1:4" ht="16.5" customHeight="1">
      <c r="A7" s="20" t="s">
        <v>10</v>
      </c>
      <c r="B7" s="21">
        <v>1312.508</v>
      </c>
      <c r="C7" s="21">
        <v>947.74699999999996</v>
      </c>
      <c r="D7" s="21">
        <v>316.72899999999998</v>
      </c>
    </row>
    <row r="8" spans="1:4" ht="16.5" customHeight="1">
      <c r="A8" s="20" t="s">
        <v>11</v>
      </c>
      <c r="B8" s="21">
        <v>1309.4090000000001</v>
      </c>
      <c r="C8" s="21">
        <v>966.48099999999999</v>
      </c>
      <c r="D8" s="21">
        <v>316.52600000000001</v>
      </c>
    </row>
    <row r="9" spans="1:4" ht="16.5" customHeight="1">
      <c r="A9" s="20" t="s">
        <v>12</v>
      </c>
      <c r="B9" s="21">
        <v>1308.0229999999999</v>
      </c>
      <c r="C9" s="21">
        <v>987.39200000000005</v>
      </c>
      <c r="D9" s="21">
        <v>314.84100000000001</v>
      </c>
    </row>
    <row r="10" spans="1:4" ht="16.5" customHeight="1">
      <c r="A10" s="20" t="s">
        <v>13</v>
      </c>
      <c r="B10" s="21">
        <v>1311.1010000000001</v>
      </c>
      <c r="C10" s="21">
        <v>1000.51</v>
      </c>
      <c r="D10" s="21">
        <v>317.54300000000001</v>
      </c>
    </row>
    <row r="11" spans="1:4" ht="16.5" customHeight="1">
      <c r="A11" s="20" t="s">
        <v>14</v>
      </c>
      <c r="B11" s="21">
        <v>1314.9</v>
      </c>
      <c r="C11" s="21">
        <v>1015.926</v>
      </c>
      <c r="D11" s="21">
        <v>316.81700000000001</v>
      </c>
    </row>
    <row r="12" spans="1:4" ht="16.5" customHeight="1">
      <c r="A12" s="20" t="s">
        <v>15</v>
      </c>
      <c r="B12" s="21">
        <v>1319.8779999999999</v>
      </c>
      <c r="C12" s="21">
        <v>1034.954</v>
      </c>
      <c r="D12" s="21">
        <v>316.19099999999997</v>
      </c>
    </row>
    <row r="13" spans="1:4" ht="16.5" customHeight="1">
      <c r="A13" s="20" t="s">
        <v>16</v>
      </c>
      <c r="B13" s="21">
        <v>1324.597</v>
      </c>
      <c r="C13" s="21">
        <v>1048.7170000000001</v>
      </c>
      <c r="D13" s="21">
        <v>314.346</v>
      </c>
    </row>
    <row r="14" spans="1:4" ht="16.5" customHeight="1">
      <c r="A14" s="20" t="s">
        <v>17</v>
      </c>
      <c r="B14" s="21">
        <v>1326.3040000000001</v>
      </c>
      <c r="C14" s="21">
        <v>1067.4760000000001</v>
      </c>
      <c r="D14" s="21">
        <v>312.62400000000002</v>
      </c>
    </row>
    <row r="15" spans="1:4" ht="16.5" customHeight="1">
      <c r="A15" s="20" t="s">
        <v>18</v>
      </c>
      <c r="B15" s="21">
        <v>1330.4369999999999</v>
      </c>
      <c r="C15" s="21">
        <v>1088.3320000000001</v>
      </c>
      <c r="D15" s="21">
        <v>312.62400000000002</v>
      </c>
    </row>
    <row r="16" spans="1:4" ht="16.5" customHeight="1">
      <c r="A16" s="20" t="s">
        <v>19</v>
      </c>
      <c r="B16" s="21">
        <v>1334.57</v>
      </c>
      <c r="C16" s="21">
        <v>1109.1880000000001</v>
      </c>
      <c r="D16" s="21">
        <v>312.62400000000002</v>
      </c>
    </row>
    <row r="17" spans="1:4" ht="16.5" customHeight="1">
      <c r="A17" s="20" t="s">
        <v>20</v>
      </c>
      <c r="B17" s="21">
        <v>1338.703</v>
      </c>
      <c r="C17" s="21">
        <v>1130.0440000000001</v>
      </c>
      <c r="D17" s="21">
        <v>312.56700000000001</v>
      </c>
    </row>
    <row r="18" spans="1:4" ht="16.5" customHeight="1">
      <c r="D18" s="21"/>
    </row>
    <row r="19" spans="1:4" ht="16.5" customHeight="1">
      <c r="D19" s="21"/>
    </row>
    <row r="20" spans="1:4" ht="16.5" customHeight="1">
      <c r="D20" s="21"/>
    </row>
    <row r="21" spans="1:4" ht="16.5" customHeight="1">
      <c r="D21" s="21"/>
    </row>
    <row r="22" spans="1:4" ht="16.5" customHeight="1">
      <c r="D22" s="21"/>
    </row>
    <row r="23" spans="1:4" ht="16.5" customHeight="1">
      <c r="D23" s="21"/>
    </row>
    <row r="24" spans="1:4" ht="16.5" customHeight="1">
      <c r="D24" s="21"/>
    </row>
    <row r="25" spans="1:4" ht="16.5" customHeight="1">
      <c r="D25" s="21"/>
    </row>
    <row r="26" spans="1:4" ht="16.5" customHeight="1">
      <c r="D26" s="21"/>
    </row>
    <row r="27" spans="1:4" ht="16.5" customHeight="1">
      <c r="D27" s="21"/>
    </row>
    <row r="28" spans="1:4" ht="16.5" customHeight="1">
      <c r="D28" s="21"/>
    </row>
    <row r="29" spans="1:4" ht="16.5" customHeight="1">
      <c r="D29" s="21"/>
    </row>
    <row r="30" spans="1:4" ht="16.5" customHeight="1">
      <c r="D30" s="21"/>
    </row>
    <row r="31" spans="1:4" ht="16.5" customHeight="1">
      <c r="D31" s="21"/>
    </row>
    <row r="32" spans="1:4" ht="16.5" customHeight="1">
      <c r="D32" s="21"/>
    </row>
    <row r="33" spans="4:4" ht="16.5" customHeight="1">
      <c r="D33" s="21"/>
    </row>
    <row r="34" spans="4:4" ht="16.5" customHeight="1">
      <c r="D34" s="21"/>
    </row>
    <row r="35" spans="4:4" ht="16.5" customHeight="1">
      <c r="D35" s="21"/>
    </row>
    <row r="36" spans="4:4" ht="16.5" customHeight="1">
      <c r="D36" s="21"/>
    </row>
    <row r="37" spans="4:4" ht="16.5" customHeight="1">
      <c r="D37" s="21"/>
    </row>
    <row r="38" spans="4:4" ht="16.5" customHeight="1">
      <c r="D38" s="21"/>
    </row>
    <row r="39" spans="4:4" ht="16.5" customHeight="1">
      <c r="D39" s="21"/>
    </row>
    <row r="40" spans="4:4" ht="16.5" customHeight="1">
      <c r="D40" s="21"/>
    </row>
    <row r="41" spans="4:4" ht="16.5" customHeight="1">
      <c r="D41" s="21"/>
    </row>
    <row r="42" spans="4:4" ht="16.5" customHeight="1">
      <c r="D42" s="21"/>
    </row>
    <row r="43" spans="4:4" ht="16.5" customHeight="1">
      <c r="D43" s="21"/>
    </row>
    <row r="44" spans="4:4" ht="16.5" customHeight="1">
      <c r="D44" s="21"/>
    </row>
    <row r="45" spans="4:4" ht="16.5" customHeight="1">
      <c r="D45" s="21"/>
    </row>
    <row r="46" spans="4:4" ht="16.5" customHeight="1">
      <c r="D46" s="21"/>
    </row>
    <row r="47" spans="4:4" ht="16.5" customHeight="1">
      <c r="D47" s="21"/>
    </row>
    <row r="48" spans="4:4" ht="16.5" customHeight="1">
      <c r="D48" s="21"/>
    </row>
    <row r="49" spans="4:4" ht="16.5" customHeight="1">
      <c r="D49" s="21"/>
    </row>
    <row r="50" spans="4:4" ht="16.5" customHeight="1">
      <c r="D50" s="21"/>
    </row>
    <row r="51" spans="4:4" ht="16.5" customHeight="1">
      <c r="D51" s="21"/>
    </row>
    <row r="52" spans="4:4" ht="16.5" customHeight="1">
      <c r="D52" s="21"/>
    </row>
    <row r="53" spans="4:4" ht="16.5" customHeight="1">
      <c r="D53" s="21"/>
    </row>
    <row r="54" spans="4:4" ht="16.5" customHeight="1">
      <c r="D54" s="21"/>
    </row>
    <row r="55" spans="4:4" ht="16.5" customHeight="1">
      <c r="D55" s="21"/>
    </row>
    <row r="56" spans="4:4" ht="16.5" customHeight="1">
      <c r="D56" s="21"/>
    </row>
    <row r="57" spans="4:4" ht="16.5" customHeight="1">
      <c r="D57" s="21"/>
    </row>
    <row r="58" spans="4:4" ht="16.5" customHeight="1">
      <c r="D58" s="21"/>
    </row>
    <row r="59" spans="4:4" ht="16.5" customHeight="1">
      <c r="D59" s="21"/>
    </row>
    <row r="60" spans="4:4" ht="16.5" customHeight="1">
      <c r="D60" s="21"/>
    </row>
    <row r="61" spans="4:4" ht="16.5" customHeight="1">
      <c r="D61" s="21"/>
    </row>
    <row r="62" spans="4:4" ht="16.5" customHeight="1">
      <c r="D62" s="21"/>
    </row>
    <row r="63" spans="4:4" ht="16.5" customHeight="1">
      <c r="D63" s="21"/>
    </row>
    <row r="64" spans="4:4" ht="16.5" customHeight="1">
      <c r="D64" s="21"/>
    </row>
    <row r="65" spans="4:4" ht="16.5" customHeight="1">
      <c r="D65" s="21"/>
    </row>
    <row r="66" spans="4:4" ht="16.5" customHeight="1">
      <c r="D66" s="21"/>
    </row>
    <row r="67" spans="4:4" ht="16.5" customHeight="1">
      <c r="D67" s="21"/>
    </row>
    <row r="68" spans="4:4" ht="16.5" customHeight="1">
      <c r="D68" s="21"/>
    </row>
    <row r="69" spans="4:4" ht="16.5" customHeight="1">
      <c r="D69" s="21"/>
    </row>
    <row r="70" spans="4:4" ht="16.5" customHeight="1">
      <c r="D70" s="21"/>
    </row>
    <row r="71" spans="4:4" ht="16.5" customHeight="1">
      <c r="D71" s="21"/>
    </row>
    <row r="72" spans="4:4" ht="16.5" customHeight="1">
      <c r="D72" s="21"/>
    </row>
    <row r="73" spans="4:4" ht="16.5" customHeight="1">
      <c r="D73" s="21"/>
    </row>
    <row r="74" spans="4:4" ht="16.5" customHeight="1">
      <c r="D74" s="21"/>
    </row>
    <row r="75" spans="4:4" ht="16.5" customHeight="1">
      <c r="D75" s="21"/>
    </row>
    <row r="76" spans="4:4" ht="16.5" customHeight="1">
      <c r="D76" s="21"/>
    </row>
    <row r="77" spans="4:4" ht="16.5" customHeight="1">
      <c r="D77" s="21"/>
    </row>
    <row r="78" spans="4:4" ht="16.5" customHeight="1">
      <c r="D78" s="21"/>
    </row>
    <row r="79" spans="4:4" ht="16.5" customHeight="1">
      <c r="D79" s="21"/>
    </row>
    <row r="80" spans="4:4" ht="16.5" customHeight="1">
      <c r="D80" s="21"/>
    </row>
    <row r="81" spans="4:4" ht="16.5" customHeight="1">
      <c r="D81" s="21"/>
    </row>
    <row r="82" spans="4:4" ht="16.5" customHeight="1">
      <c r="D82" s="21"/>
    </row>
    <row r="83" spans="4:4" ht="16.5" customHeight="1">
      <c r="D83" s="21"/>
    </row>
    <row r="84" spans="4:4" ht="16.5" customHeight="1">
      <c r="D84" s="21"/>
    </row>
    <row r="85" spans="4:4" ht="16.5" customHeight="1">
      <c r="D85" s="21"/>
    </row>
    <row r="86" spans="4:4" ht="16.5" customHeight="1">
      <c r="D86" s="21"/>
    </row>
    <row r="87" spans="4:4" ht="16.5" customHeight="1">
      <c r="D87" s="21"/>
    </row>
    <row r="88" spans="4:4" ht="16.5" customHeight="1">
      <c r="D88" s="21"/>
    </row>
    <row r="89" spans="4:4" ht="16.5" customHeight="1">
      <c r="D89" s="21"/>
    </row>
    <row r="90" spans="4:4" ht="16.5" customHeight="1">
      <c r="D90" s="21"/>
    </row>
    <row r="91" spans="4:4" ht="16.5" customHeight="1">
      <c r="D91" s="21"/>
    </row>
    <row r="92" spans="4:4" ht="16.5" customHeight="1">
      <c r="D92" s="21"/>
    </row>
    <row r="93" spans="4:4" ht="16.5" customHeight="1">
      <c r="D93" s="21"/>
    </row>
    <row r="94" spans="4:4" ht="16.5" customHeight="1">
      <c r="D94" s="21"/>
    </row>
    <row r="95" spans="4:4" ht="16.5" customHeight="1">
      <c r="D95" s="21"/>
    </row>
    <row r="96" spans="4:4" ht="16.5" customHeight="1">
      <c r="D96" s="21"/>
    </row>
    <row r="97" spans="4:4" ht="16.5" customHeight="1">
      <c r="D97" s="21"/>
    </row>
    <row r="98" spans="4:4" ht="16.5" customHeight="1">
      <c r="D98" s="21"/>
    </row>
    <row r="99" spans="4:4" ht="16.5" customHeight="1">
      <c r="D99" s="21"/>
    </row>
    <row r="100" spans="4:4" ht="16.5" customHeight="1">
      <c r="D100" s="21"/>
    </row>
    <row r="101" spans="4:4" ht="16.5" customHeight="1">
      <c r="D101" s="21"/>
    </row>
    <row r="102" spans="4:4" ht="16.5" customHeight="1">
      <c r="D102" s="21"/>
    </row>
    <row r="103" spans="4:4" ht="16.5" customHeight="1">
      <c r="D103" s="21"/>
    </row>
    <row r="104" spans="4:4" ht="16.5" customHeight="1">
      <c r="D104" s="21"/>
    </row>
    <row r="105" spans="4:4" ht="16.5" customHeight="1">
      <c r="D105" s="21"/>
    </row>
    <row r="106" spans="4:4" ht="16.5" customHeight="1">
      <c r="D106" s="21"/>
    </row>
    <row r="107" spans="4:4" ht="16.5" customHeight="1">
      <c r="D107" s="21"/>
    </row>
    <row r="108" spans="4:4" ht="16.5" customHeight="1">
      <c r="D108" s="21"/>
    </row>
    <row r="109" spans="4:4" ht="16.5" customHeight="1">
      <c r="D109" s="21"/>
    </row>
    <row r="110" spans="4:4" ht="16.5" customHeight="1">
      <c r="D110" s="21"/>
    </row>
    <row r="111" spans="4:4" ht="16.5" customHeight="1">
      <c r="D111" s="21"/>
    </row>
    <row r="112" spans="4:4" ht="16.5" customHeight="1">
      <c r="D112" s="21"/>
    </row>
    <row r="113" spans="4:4" ht="16.5" customHeight="1">
      <c r="D113" s="21"/>
    </row>
    <row r="114" spans="4:4" ht="16.5" customHeight="1">
      <c r="D114" s="21"/>
    </row>
    <row r="115" spans="4:4" ht="16.5" customHeight="1">
      <c r="D115" s="21"/>
    </row>
    <row r="116" spans="4:4" ht="16.5" customHeight="1">
      <c r="D116" s="21"/>
    </row>
    <row r="117" spans="4:4" ht="16.5" customHeight="1">
      <c r="D117" s="21"/>
    </row>
    <row r="118" spans="4:4" ht="16.5" customHeight="1">
      <c r="D118" s="21"/>
    </row>
    <row r="119" spans="4:4" ht="16.5" customHeight="1">
      <c r="D119" s="21"/>
    </row>
    <row r="120" spans="4:4" ht="16.5" customHeight="1">
      <c r="D120" s="21"/>
    </row>
    <row r="121" spans="4:4" ht="16.5" customHeight="1">
      <c r="D121" s="21"/>
    </row>
    <row r="122" spans="4:4" ht="16.5" customHeight="1">
      <c r="D122" s="21"/>
    </row>
    <row r="123" spans="4:4" ht="16.5" customHeight="1">
      <c r="D123" s="21"/>
    </row>
    <row r="124" spans="4:4" ht="16.5" customHeight="1">
      <c r="D124" s="21"/>
    </row>
    <row r="125" spans="4:4" ht="16.5" customHeight="1">
      <c r="D125" s="21"/>
    </row>
    <row r="126" spans="4:4" ht="16.5" customHeight="1">
      <c r="D126" s="21"/>
    </row>
    <row r="127" spans="4:4" ht="16.5" customHeight="1">
      <c r="D127" s="21"/>
    </row>
    <row r="128" spans="4:4" ht="16.5" customHeight="1">
      <c r="D128" s="21"/>
    </row>
    <row r="129" spans="4:4" ht="16.5" customHeight="1">
      <c r="D129" s="21"/>
    </row>
    <row r="130" spans="4:4" ht="16.5" customHeight="1">
      <c r="D130" s="21"/>
    </row>
    <row r="131" spans="4:4" ht="16.5" customHeight="1">
      <c r="D131" s="21"/>
    </row>
    <row r="132" spans="4:4" ht="16.5" customHeight="1">
      <c r="D132" s="21"/>
    </row>
    <row r="133" spans="4:4" ht="16.5" customHeight="1">
      <c r="D133" s="21"/>
    </row>
    <row r="134" spans="4:4" ht="16.5" customHeight="1">
      <c r="D134" s="21"/>
    </row>
    <row r="135" spans="4:4" ht="16.5" customHeight="1">
      <c r="D135" s="21"/>
    </row>
    <row r="136" spans="4:4" ht="16.5" customHeight="1">
      <c r="D136" s="21"/>
    </row>
    <row r="137" spans="4:4" ht="16.5" customHeight="1">
      <c r="D137" s="21"/>
    </row>
    <row r="138" spans="4:4" ht="16.5" customHeight="1">
      <c r="D138" s="21"/>
    </row>
    <row r="139" spans="4:4" ht="16.5" customHeight="1">
      <c r="D139" s="21"/>
    </row>
    <row r="140" spans="4:4" ht="16.5" customHeight="1">
      <c r="D140" s="21"/>
    </row>
    <row r="141" spans="4:4" ht="16.5" customHeight="1">
      <c r="D141" s="21"/>
    </row>
    <row r="142" spans="4:4" ht="16.5" customHeight="1">
      <c r="D142" s="21"/>
    </row>
    <row r="143" spans="4:4" ht="16.5" customHeight="1">
      <c r="D143" s="21"/>
    </row>
    <row r="144" spans="4:4" ht="16.5" customHeight="1">
      <c r="D144" s="21"/>
    </row>
    <row r="145" spans="4:4" ht="16.5" customHeight="1">
      <c r="D145" s="21"/>
    </row>
    <row r="146" spans="4:4" ht="16.5" customHeight="1">
      <c r="D146" s="21"/>
    </row>
    <row r="147" spans="4:4" ht="16.5" customHeight="1">
      <c r="D147" s="21"/>
    </row>
    <row r="148" spans="4:4" ht="16.5" customHeight="1">
      <c r="D148" s="21"/>
    </row>
    <row r="149" spans="4:4" ht="16.5" customHeight="1">
      <c r="D149" s="21"/>
    </row>
    <row r="150" spans="4:4" ht="16.5" customHeight="1">
      <c r="D150" s="21"/>
    </row>
    <row r="151" spans="4:4" ht="16.5" customHeight="1">
      <c r="D151" s="21"/>
    </row>
    <row r="152" spans="4:4" ht="16.5" customHeight="1">
      <c r="D152" s="21"/>
    </row>
    <row r="153" spans="4:4" ht="16.5" customHeight="1">
      <c r="D153" s="21"/>
    </row>
    <row r="154" spans="4:4" ht="16.5" customHeight="1">
      <c r="D154" s="21"/>
    </row>
    <row r="155" spans="4:4" ht="16.5" customHeight="1">
      <c r="D155" s="21"/>
    </row>
    <row r="156" spans="4:4" ht="16.5" customHeight="1">
      <c r="D156" s="21"/>
    </row>
    <row r="157" spans="4:4" ht="16.5" customHeight="1">
      <c r="D157" s="21"/>
    </row>
    <row r="158" spans="4:4" ht="16.5" customHeight="1">
      <c r="D158" s="21"/>
    </row>
    <row r="159" spans="4:4" ht="16.5" customHeight="1">
      <c r="D159" s="21"/>
    </row>
    <row r="160" spans="4:4" ht="16.5" customHeight="1">
      <c r="D160" s="21"/>
    </row>
    <row r="161" spans="4:4" ht="16.5" customHeight="1">
      <c r="D161" s="21"/>
    </row>
    <row r="162" spans="4:4" ht="16.5" customHeight="1">
      <c r="D162" s="21"/>
    </row>
    <row r="163" spans="4:4" ht="16.5" customHeight="1">
      <c r="D163" s="21"/>
    </row>
    <row r="164" spans="4:4" ht="16.5" customHeight="1">
      <c r="D164" s="21"/>
    </row>
    <row r="165" spans="4:4" ht="16.5" customHeight="1">
      <c r="D165" s="21"/>
    </row>
    <row r="166" spans="4:4" ht="16.5" customHeight="1">
      <c r="D166" s="21"/>
    </row>
    <row r="167" spans="4:4" ht="16.5" customHeight="1">
      <c r="D167" s="21"/>
    </row>
    <row r="168" spans="4:4" ht="16.5" customHeight="1">
      <c r="D168" s="21"/>
    </row>
    <row r="169" spans="4:4" ht="16.5" customHeight="1">
      <c r="D169" s="21"/>
    </row>
    <row r="170" spans="4:4" ht="16.5" customHeight="1">
      <c r="D170" s="21"/>
    </row>
    <row r="171" spans="4:4" ht="16.5" customHeight="1">
      <c r="D171" s="21"/>
    </row>
    <row r="172" spans="4:4" ht="16.5" customHeight="1">
      <c r="D172" s="21"/>
    </row>
    <row r="173" spans="4:4" ht="16.5" customHeight="1">
      <c r="D173" s="21"/>
    </row>
    <row r="174" spans="4:4" ht="16.5" customHeight="1">
      <c r="D174" s="21"/>
    </row>
    <row r="175" spans="4:4" ht="16.5" customHeight="1">
      <c r="D175" s="21"/>
    </row>
    <row r="176" spans="4:4" ht="16.5" customHeight="1">
      <c r="D176" s="21"/>
    </row>
    <row r="177" spans="4:4" ht="16.5" customHeight="1">
      <c r="D177" s="21"/>
    </row>
    <row r="178" spans="4:4" ht="16.5" customHeight="1">
      <c r="D178" s="21"/>
    </row>
    <row r="179" spans="4:4" ht="16.5" customHeight="1">
      <c r="D179" s="21"/>
    </row>
    <row r="180" spans="4:4" ht="16.5" customHeight="1">
      <c r="D180" s="21"/>
    </row>
    <row r="181" spans="4:4" ht="16.5" customHeight="1">
      <c r="D181" s="21"/>
    </row>
    <row r="182" spans="4:4" ht="16.5" customHeight="1">
      <c r="D182" s="21"/>
    </row>
    <row r="183" spans="4:4" ht="16.5" customHeight="1">
      <c r="D183" s="21"/>
    </row>
    <row r="184" spans="4:4" ht="16.5" customHeight="1">
      <c r="D184" s="21"/>
    </row>
    <row r="185" spans="4:4" ht="16.5" customHeight="1">
      <c r="D185" s="21"/>
    </row>
    <row r="186" spans="4:4" ht="16.5" customHeight="1">
      <c r="D186" s="21"/>
    </row>
    <row r="187" spans="4:4" ht="16.5" customHeight="1">
      <c r="D187" s="21"/>
    </row>
    <row r="188" spans="4:4" ht="16.5" customHeight="1">
      <c r="D188" s="21"/>
    </row>
    <row r="189" spans="4:4" ht="16.5" customHeight="1">
      <c r="D189" s="21"/>
    </row>
    <row r="190" spans="4:4" ht="16.5" customHeight="1">
      <c r="D190" s="21"/>
    </row>
    <row r="191" spans="4:4" ht="16.5" customHeight="1">
      <c r="D191" s="21"/>
    </row>
    <row r="192" spans="4:4" ht="16.5" customHeight="1">
      <c r="D192" s="21"/>
    </row>
    <row r="193" spans="4:4" ht="16.5" customHeight="1">
      <c r="D193" s="21"/>
    </row>
    <row r="194" spans="4:4" ht="16.5" customHeight="1">
      <c r="D194" s="21"/>
    </row>
    <row r="195" spans="4:4" ht="16.5" customHeight="1">
      <c r="D195" s="21"/>
    </row>
    <row r="196" spans="4:4" ht="16.5" customHeight="1">
      <c r="D196" s="21"/>
    </row>
    <row r="197" spans="4:4" ht="16.5" customHeight="1">
      <c r="D197" s="21"/>
    </row>
    <row r="198" spans="4:4" ht="16.5" customHeight="1">
      <c r="D198" s="21"/>
    </row>
    <row r="199" spans="4:4" ht="16.5" customHeight="1">
      <c r="D199" s="21"/>
    </row>
    <row r="200" spans="4:4" ht="16.5" customHeight="1">
      <c r="D200" s="21"/>
    </row>
    <row r="201" spans="4:4" ht="16.5" customHeight="1">
      <c r="D201" s="21"/>
    </row>
    <row r="202" spans="4:4" ht="16.5" customHeight="1">
      <c r="D202" s="21"/>
    </row>
    <row r="203" spans="4:4" ht="16.5" customHeight="1">
      <c r="D203" s="21"/>
    </row>
    <row r="204" spans="4:4" ht="16.5" customHeight="1">
      <c r="D204" s="21"/>
    </row>
    <row r="205" spans="4:4" ht="16.5" customHeight="1">
      <c r="D205" s="21"/>
    </row>
    <row r="206" spans="4:4" ht="16.5" customHeight="1">
      <c r="D206" s="21"/>
    </row>
    <row r="207" spans="4:4" ht="16.5" customHeight="1">
      <c r="D207" s="21"/>
    </row>
    <row r="208" spans="4:4" ht="16.5" customHeight="1">
      <c r="D208" s="21"/>
    </row>
    <row r="209" spans="1:4" ht="16.5" customHeight="1">
      <c r="D209" s="21"/>
    </row>
    <row r="210" spans="1:4" ht="16.5" customHeight="1">
      <c r="D210" s="21"/>
    </row>
    <row r="211" spans="1:4" ht="16.5" customHeight="1">
      <c r="D211" s="21"/>
    </row>
    <row r="212" spans="1:4" ht="16.5" customHeight="1">
      <c r="D212" s="21"/>
    </row>
    <row r="213" spans="1:4" ht="16.5" customHeight="1">
      <c r="D213" s="21"/>
    </row>
    <row r="214" spans="1:4" ht="16.5" customHeight="1">
      <c r="D214" s="21"/>
    </row>
    <row r="215" spans="1:4" ht="16.5" customHeight="1">
      <c r="D215" s="21"/>
    </row>
    <row r="216" spans="1:4" ht="16.5" customHeight="1">
      <c r="D216" s="21"/>
    </row>
    <row r="217" spans="1:4" ht="16.5" customHeight="1">
      <c r="D217" s="21"/>
    </row>
    <row r="218" spans="1:4" ht="16.5" customHeight="1">
      <c r="D218" s="21"/>
    </row>
    <row r="219" spans="1:4" ht="16.5" customHeight="1">
      <c r="D219" s="21"/>
    </row>
    <row r="220" spans="1:4" ht="16.5" customHeight="1">
      <c r="A220" s="16"/>
    </row>
    <row r="221" spans="1:4" ht="16.5" customHeight="1">
      <c r="A221" s="16"/>
    </row>
    <row r="222" spans="1:4" ht="16.5" customHeight="1">
      <c r="A222" s="16"/>
    </row>
    <row r="223" spans="1:4" ht="16.5" customHeight="1">
      <c r="A223" s="16"/>
    </row>
    <row r="224" spans="1:4" ht="16.5" customHeight="1">
      <c r="A224" s="16"/>
    </row>
    <row r="225" spans="1:1" ht="16.5" customHeight="1">
      <c r="A225" s="16"/>
    </row>
    <row r="226" spans="1:1" ht="16.5" customHeight="1">
      <c r="A226" s="16"/>
    </row>
    <row r="227" spans="1:1" ht="16.5" customHeight="1">
      <c r="A227" s="16"/>
    </row>
    <row r="228" spans="1:1" ht="16.5" customHeight="1">
      <c r="A228" s="16"/>
    </row>
    <row r="229" spans="1:1" ht="16.5" customHeight="1">
      <c r="A229" s="16"/>
    </row>
    <row r="230" spans="1:1" ht="16.5" customHeight="1">
      <c r="A230" s="16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G230"/>
  <sheetViews>
    <sheetView zoomScale="60" zoomScaleNormal="60" zoomScaleSheetLayoutView="30" workbookViewId="0"/>
  </sheetViews>
  <sheetFormatPr defaultRowHeight="16.5" customHeight="1"/>
  <cols>
    <col min="1" max="1" width="20.7109375" style="15" customWidth="1"/>
    <col min="2" max="2" width="16.85546875" style="15" customWidth="1"/>
    <col min="3" max="3" width="18.28515625" style="15" bestFit="1" customWidth="1"/>
    <col min="4" max="4" width="8.5703125" style="15" customWidth="1"/>
    <col min="5" max="5" width="9.42578125" style="15" customWidth="1"/>
    <col min="6" max="7" width="8.5703125" style="15" customWidth="1"/>
    <col min="8" max="9" width="9.5703125" style="15" customWidth="1"/>
    <col min="10" max="10" width="8.5703125" style="15" customWidth="1"/>
    <col min="11" max="11" width="9.5703125" style="15" customWidth="1"/>
    <col min="12" max="16384" width="9.140625" style="15"/>
  </cols>
  <sheetData>
    <row r="1" spans="1:7" s="17" customFormat="1" ht="36.75" customHeight="1">
      <c r="A1" s="18" t="s">
        <v>238</v>
      </c>
      <c r="B1" s="22" t="s">
        <v>64</v>
      </c>
    </row>
    <row r="2" spans="1:7" s="17" customFormat="1" ht="36.75" customHeight="1">
      <c r="A2" s="23" t="s">
        <v>6</v>
      </c>
    </row>
    <row r="3" spans="1:7" ht="16.5" customHeight="1">
      <c r="A3" s="19"/>
      <c r="B3" s="19" t="s">
        <v>239</v>
      </c>
      <c r="C3" s="19" t="s">
        <v>240</v>
      </c>
    </row>
    <row r="4" spans="1:7" ht="16.5" customHeight="1">
      <c r="A4" s="21" t="s">
        <v>56</v>
      </c>
      <c r="B4" s="36">
        <v>10.826103975119539</v>
      </c>
      <c r="C4" s="36">
        <v>3.5955803810626823</v>
      </c>
      <c r="D4" s="36"/>
      <c r="E4" s="21"/>
      <c r="F4" s="21"/>
      <c r="G4" s="31"/>
    </row>
    <row r="5" spans="1:7" ht="16.5" customHeight="1">
      <c r="A5" s="21" t="s">
        <v>57</v>
      </c>
      <c r="B5" s="15">
        <v>24.979998791463906</v>
      </c>
      <c r="C5" s="15">
        <v>0</v>
      </c>
    </row>
    <row r="6" spans="1:7" ht="16.5" customHeight="1">
      <c r="A6" s="21"/>
      <c r="B6" s="40"/>
      <c r="C6" s="40"/>
      <c r="D6" s="36"/>
      <c r="E6" s="21"/>
      <c r="F6" s="21"/>
      <c r="G6" s="31"/>
    </row>
    <row r="7" spans="1:7" ht="16.5" customHeight="1">
      <c r="A7" s="21"/>
      <c r="B7" s="40"/>
      <c r="C7" s="40"/>
      <c r="D7" s="36"/>
      <c r="E7" s="21"/>
      <c r="F7" s="21"/>
      <c r="G7" s="31"/>
    </row>
    <row r="8" spans="1:7" ht="16.5" customHeight="1">
      <c r="A8" s="21"/>
      <c r="B8" s="40"/>
      <c r="C8" s="40"/>
      <c r="D8" s="36"/>
      <c r="E8" s="21"/>
      <c r="G8" s="33">
        <v>2014</v>
      </c>
    </row>
    <row r="9" spans="1:7" ht="16.5" customHeight="1">
      <c r="A9" s="21"/>
      <c r="B9" s="40"/>
      <c r="C9" s="40"/>
      <c r="D9" s="36"/>
      <c r="E9" s="21"/>
      <c r="G9" s="34"/>
    </row>
    <row r="10" spans="1:7" ht="16.5" customHeight="1">
      <c r="A10" s="21"/>
      <c r="B10" s="40"/>
      <c r="C10" s="40"/>
      <c r="D10" s="36"/>
      <c r="E10" s="21"/>
      <c r="G10" s="33">
        <v>2016</v>
      </c>
    </row>
    <row r="11" spans="1:7" ht="16.5" customHeight="1">
      <c r="A11" s="21"/>
      <c r="B11" s="40"/>
      <c r="C11" s="40"/>
      <c r="D11" s="36"/>
      <c r="E11" s="21"/>
      <c r="G11" s="34"/>
    </row>
    <row r="12" spans="1:7" ht="16.5" customHeight="1">
      <c r="A12" s="21"/>
      <c r="B12" s="40"/>
      <c r="C12" s="40"/>
      <c r="D12" s="36"/>
      <c r="E12" s="21"/>
      <c r="G12" s="33">
        <v>2018</v>
      </c>
    </row>
    <row r="13" spans="1:7" ht="16.5" customHeight="1">
      <c r="A13" s="21"/>
      <c r="B13" s="40"/>
      <c r="C13" s="40"/>
      <c r="D13" s="36"/>
      <c r="E13" s="21"/>
      <c r="G13" s="34"/>
    </row>
    <row r="14" spans="1:7" ht="16.5" customHeight="1">
      <c r="A14" s="21"/>
      <c r="B14" s="40"/>
      <c r="C14" s="40"/>
      <c r="D14" s="36"/>
      <c r="E14" s="21"/>
      <c r="G14" s="33">
        <v>2020</v>
      </c>
    </row>
    <row r="15" spans="1:7" ht="16.5" customHeight="1">
      <c r="A15" s="21"/>
      <c r="B15" s="40"/>
      <c r="C15" s="40"/>
      <c r="D15" s="36"/>
      <c r="E15" s="21"/>
      <c r="G15" s="34"/>
    </row>
    <row r="16" spans="1:7" ht="16.5" customHeight="1">
      <c r="A16" s="21"/>
      <c r="B16" s="41"/>
      <c r="C16" s="41"/>
      <c r="D16" s="21"/>
      <c r="E16" s="21"/>
    </row>
    <row r="17" spans="1:5" ht="16.5" customHeight="1">
      <c r="A17" s="31"/>
      <c r="B17" s="41"/>
      <c r="C17" s="41"/>
      <c r="D17" s="21"/>
      <c r="E17" s="21"/>
    </row>
    <row r="18" spans="1:5" ht="16.5" customHeight="1">
      <c r="A18" s="21"/>
      <c r="B18" s="41"/>
      <c r="C18" s="41"/>
      <c r="D18" s="21"/>
      <c r="E18" s="21"/>
    </row>
    <row r="19" spans="1:5" ht="16.5" customHeight="1">
      <c r="A19" s="21"/>
      <c r="B19" s="41"/>
      <c r="C19" s="41"/>
      <c r="D19" s="21"/>
      <c r="E19" s="21"/>
    </row>
    <row r="20" spans="1:5" ht="16.5" customHeight="1">
      <c r="A20" s="21"/>
      <c r="B20" s="41"/>
      <c r="C20" s="41"/>
      <c r="D20" s="21"/>
      <c r="E20" s="21"/>
    </row>
    <row r="21" spans="1:5" ht="16.5" customHeight="1">
      <c r="A21" s="21"/>
      <c r="B21" s="41"/>
      <c r="C21" s="41"/>
      <c r="D21" s="21"/>
      <c r="E21" s="21"/>
    </row>
    <row r="22" spans="1:5" ht="16.5" customHeight="1">
      <c r="A22" s="21"/>
      <c r="B22" s="41"/>
      <c r="C22" s="41"/>
      <c r="D22" s="21"/>
      <c r="E22" s="21"/>
    </row>
    <row r="23" spans="1:5" ht="16.5" customHeight="1">
      <c r="A23" s="21"/>
      <c r="B23" s="41"/>
      <c r="C23" s="41"/>
      <c r="D23" s="21"/>
      <c r="E23" s="21"/>
    </row>
    <row r="24" spans="1:5" ht="16.5" customHeight="1">
      <c r="A24" s="21"/>
      <c r="B24" s="41"/>
      <c r="C24" s="41"/>
      <c r="D24" s="21"/>
      <c r="E24" s="21"/>
    </row>
    <row r="25" spans="1:5" ht="16.5" customHeight="1">
      <c r="A25" s="21"/>
      <c r="B25" s="41"/>
      <c r="C25" s="41"/>
      <c r="D25" s="21"/>
      <c r="E25" s="21"/>
    </row>
    <row r="26" spans="1:5" ht="16.5" customHeight="1">
      <c r="A26" s="21"/>
      <c r="B26" s="41"/>
      <c r="C26" s="41"/>
      <c r="D26" s="21"/>
      <c r="E26" s="21"/>
    </row>
    <row r="27" spans="1:5" ht="16.5" customHeight="1">
      <c r="A27" s="21"/>
      <c r="B27" s="41"/>
      <c r="C27" s="41"/>
      <c r="D27" s="21"/>
    </row>
    <row r="28" spans="1:5" ht="16.5" customHeight="1">
      <c r="A28" s="21"/>
      <c r="B28" s="41"/>
      <c r="C28" s="41"/>
      <c r="D28" s="21"/>
    </row>
    <row r="29" spans="1:5" ht="16.5" customHeight="1">
      <c r="A29" s="21"/>
      <c r="B29" s="41"/>
      <c r="C29" s="41"/>
      <c r="D29" s="21"/>
    </row>
    <row r="30" spans="1:5" ht="16.5" customHeight="1">
      <c r="A30" s="21"/>
      <c r="B30" s="41"/>
      <c r="C30" s="41"/>
      <c r="D30" s="21"/>
    </row>
    <row r="31" spans="1:5" ht="16.5" customHeight="1">
      <c r="A31" s="21"/>
      <c r="B31" s="41"/>
      <c r="C31" s="41"/>
      <c r="D31" s="21"/>
    </row>
    <row r="32" spans="1:5" ht="16.5" customHeight="1">
      <c r="A32" s="21"/>
      <c r="B32" s="41"/>
      <c r="C32" s="41"/>
      <c r="D32" s="21"/>
    </row>
    <row r="33" spans="1:4" ht="16.5" customHeight="1">
      <c r="A33" s="21"/>
      <c r="B33" s="41"/>
      <c r="C33" s="41"/>
      <c r="D33" s="21"/>
    </row>
    <row r="34" spans="1:4" ht="16.5" customHeight="1">
      <c r="A34" s="21"/>
      <c r="B34" s="41"/>
      <c r="C34" s="41"/>
      <c r="D34" s="21"/>
    </row>
    <row r="35" spans="1:4" ht="16.5" customHeight="1">
      <c r="A35" s="21"/>
      <c r="B35" s="41"/>
      <c r="C35" s="41"/>
      <c r="D35" s="21"/>
    </row>
    <row r="36" spans="1:4" ht="16.5" customHeight="1">
      <c r="A36" s="21"/>
      <c r="B36" s="41"/>
      <c r="C36" s="41"/>
      <c r="D36" s="21"/>
    </row>
    <row r="37" spans="1:4" ht="16.5" customHeight="1">
      <c r="A37" s="21"/>
      <c r="B37" s="41"/>
      <c r="C37" s="41"/>
      <c r="D37" s="21"/>
    </row>
    <row r="38" spans="1:4" ht="16.5" customHeight="1">
      <c r="A38" s="21"/>
      <c r="B38" s="41"/>
      <c r="C38" s="41"/>
      <c r="D38" s="21"/>
    </row>
    <row r="39" spans="1:4" ht="16.5" customHeight="1">
      <c r="A39" s="21"/>
      <c r="B39" s="41"/>
      <c r="C39" s="41"/>
      <c r="D39" s="21"/>
    </row>
    <row r="40" spans="1:4" ht="16.5" customHeight="1">
      <c r="A40" s="21"/>
      <c r="B40" s="41"/>
      <c r="C40" s="41"/>
      <c r="D40" s="21"/>
    </row>
    <row r="41" spans="1:4" ht="16.5" customHeight="1">
      <c r="A41" s="21"/>
      <c r="B41" s="41"/>
      <c r="C41" s="41"/>
      <c r="D41" s="21"/>
    </row>
    <row r="42" spans="1:4" ht="16.5" customHeight="1">
      <c r="A42" s="21"/>
      <c r="B42" s="41"/>
      <c r="C42" s="41"/>
      <c r="D42" s="21"/>
    </row>
    <row r="43" spans="1:4" ht="16.5" customHeight="1">
      <c r="A43" s="21"/>
      <c r="B43" s="41"/>
      <c r="C43" s="41"/>
      <c r="D43" s="21"/>
    </row>
    <row r="44" spans="1:4" ht="16.5" customHeight="1">
      <c r="A44" s="21"/>
      <c r="B44" s="41"/>
      <c r="C44" s="41"/>
      <c r="D44" s="21"/>
    </row>
    <row r="45" spans="1:4" ht="16.5" customHeight="1">
      <c r="A45" s="21"/>
      <c r="B45" s="41"/>
      <c r="C45" s="41"/>
      <c r="D45" s="21"/>
    </row>
    <row r="46" spans="1:4" ht="16.5" customHeight="1">
      <c r="A46" s="21"/>
      <c r="B46" s="41"/>
      <c r="C46" s="41"/>
      <c r="D46" s="21"/>
    </row>
    <row r="47" spans="1:4" ht="16.5" customHeight="1">
      <c r="A47" s="21"/>
      <c r="B47" s="41"/>
      <c r="C47" s="41"/>
      <c r="D47" s="21"/>
    </row>
    <row r="48" spans="1:4" ht="16.5" customHeight="1">
      <c r="A48" s="21"/>
      <c r="B48" s="41"/>
      <c r="C48" s="41"/>
      <c r="D48" s="21"/>
    </row>
    <row r="49" spans="1:4" ht="16.5" customHeight="1">
      <c r="A49" s="21"/>
      <c r="B49" s="41"/>
      <c r="C49" s="41"/>
      <c r="D49" s="21"/>
    </row>
    <row r="50" spans="1:4" ht="16.5" customHeight="1">
      <c r="A50" s="21"/>
      <c r="B50" s="41"/>
      <c r="C50" s="41"/>
      <c r="D50" s="21"/>
    </row>
    <row r="51" spans="1:4" ht="16.5" customHeight="1">
      <c r="A51" s="21"/>
      <c r="B51" s="41"/>
      <c r="C51" s="41"/>
      <c r="D51" s="21"/>
    </row>
    <row r="52" spans="1:4" ht="16.5" customHeight="1">
      <c r="A52" s="21"/>
      <c r="B52" s="41"/>
      <c r="C52" s="41"/>
      <c r="D52" s="21"/>
    </row>
    <row r="53" spans="1:4" ht="16.5" customHeight="1">
      <c r="A53" s="21"/>
      <c r="B53" s="41"/>
      <c r="C53" s="41"/>
      <c r="D53" s="21"/>
    </row>
    <row r="54" spans="1:4" ht="16.5" customHeight="1">
      <c r="A54" s="21"/>
      <c r="B54" s="41"/>
      <c r="C54" s="41"/>
      <c r="D54" s="21"/>
    </row>
    <row r="55" spans="1:4" ht="16.5" customHeight="1">
      <c r="A55" s="21"/>
      <c r="B55" s="41"/>
      <c r="C55" s="41"/>
      <c r="D55" s="21"/>
    </row>
    <row r="56" spans="1:4" ht="16.5" customHeight="1">
      <c r="A56" s="21"/>
      <c r="B56" s="41"/>
      <c r="C56" s="41"/>
      <c r="D56" s="21"/>
    </row>
    <row r="57" spans="1:4" ht="16.5" customHeight="1">
      <c r="A57" s="21"/>
      <c r="B57" s="41"/>
      <c r="C57" s="41"/>
      <c r="D57" s="21"/>
    </row>
    <row r="58" spans="1:4" ht="16.5" customHeight="1">
      <c r="A58" s="21"/>
      <c r="B58" s="41"/>
      <c r="C58" s="41"/>
      <c r="D58" s="21"/>
    </row>
    <row r="59" spans="1:4" ht="16.5" customHeight="1">
      <c r="A59" s="21"/>
      <c r="B59" s="41"/>
      <c r="C59" s="41"/>
      <c r="D59" s="21"/>
    </row>
    <row r="60" spans="1:4" ht="16.5" customHeight="1">
      <c r="A60" s="21"/>
      <c r="B60" s="41"/>
      <c r="C60" s="41"/>
      <c r="D60" s="21"/>
    </row>
    <row r="61" spans="1:4" ht="16.5" customHeight="1">
      <c r="A61" s="21"/>
      <c r="B61" s="41"/>
      <c r="C61" s="41"/>
      <c r="D61" s="21"/>
    </row>
    <row r="62" spans="1:4" ht="16.5" customHeight="1">
      <c r="A62" s="21"/>
      <c r="B62" s="41"/>
      <c r="C62" s="41"/>
      <c r="D62" s="21"/>
    </row>
    <row r="63" spans="1:4" ht="16.5" customHeight="1">
      <c r="A63" s="21"/>
      <c r="B63" s="41"/>
      <c r="C63" s="41"/>
      <c r="D63" s="21"/>
    </row>
    <row r="64" spans="1:4" ht="16.5" customHeight="1">
      <c r="A64" s="21"/>
      <c r="B64" s="41"/>
      <c r="C64" s="41"/>
      <c r="D64" s="21"/>
    </row>
    <row r="65" spans="1:4" ht="16.5" customHeight="1">
      <c r="A65" s="21"/>
      <c r="B65" s="41"/>
      <c r="C65" s="41"/>
      <c r="D65" s="21"/>
    </row>
    <row r="66" spans="1:4" ht="16.5" customHeight="1">
      <c r="A66" s="21"/>
      <c r="B66" s="41"/>
      <c r="C66" s="41"/>
      <c r="D66" s="21"/>
    </row>
    <row r="67" spans="1:4" ht="16.5" customHeight="1">
      <c r="A67" s="21"/>
      <c r="B67" s="41"/>
      <c r="C67" s="41"/>
      <c r="D67" s="21"/>
    </row>
    <row r="68" spans="1:4" ht="16.5" customHeight="1">
      <c r="A68" s="21"/>
      <c r="B68" s="41"/>
      <c r="C68" s="41"/>
      <c r="D68" s="21"/>
    </row>
    <row r="69" spans="1:4" ht="16.5" customHeight="1">
      <c r="A69" s="21"/>
      <c r="B69" s="41"/>
      <c r="C69" s="41"/>
      <c r="D69" s="21"/>
    </row>
    <row r="70" spans="1:4" ht="16.5" customHeight="1">
      <c r="A70" s="21"/>
      <c r="B70" s="41"/>
      <c r="C70" s="41"/>
      <c r="D70" s="21"/>
    </row>
    <row r="71" spans="1:4" ht="16.5" customHeight="1">
      <c r="A71" s="21"/>
      <c r="B71" s="41"/>
      <c r="C71" s="41"/>
      <c r="D71" s="21"/>
    </row>
    <row r="72" spans="1:4" ht="16.5" customHeight="1">
      <c r="A72" s="21"/>
      <c r="B72" s="41"/>
      <c r="C72" s="41"/>
      <c r="D72" s="21"/>
    </row>
    <row r="73" spans="1:4" ht="16.5" customHeight="1">
      <c r="A73" s="21"/>
      <c r="B73" s="41"/>
      <c r="C73" s="41"/>
      <c r="D73" s="21"/>
    </row>
    <row r="74" spans="1:4" ht="16.5" customHeight="1">
      <c r="A74" s="21"/>
      <c r="B74" s="41"/>
      <c r="C74" s="41"/>
      <c r="D74" s="21"/>
    </row>
    <row r="75" spans="1:4" ht="16.5" customHeight="1">
      <c r="A75" s="21"/>
      <c r="B75" s="41"/>
      <c r="C75" s="41"/>
      <c r="D75" s="21"/>
    </row>
    <row r="76" spans="1:4" ht="16.5" customHeight="1">
      <c r="A76" s="21"/>
      <c r="B76" s="41"/>
      <c r="C76" s="41"/>
      <c r="D76" s="21"/>
    </row>
    <row r="77" spans="1:4" ht="16.5" customHeight="1">
      <c r="A77" s="21"/>
      <c r="B77" s="41"/>
      <c r="C77" s="41"/>
      <c r="D77" s="21"/>
    </row>
    <row r="78" spans="1:4" ht="16.5" customHeight="1">
      <c r="A78" s="21"/>
      <c r="B78" s="41"/>
      <c r="C78" s="41"/>
      <c r="D78" s="21"/>
    </row>
    <row r="79" spans="1:4" ht="16.5" customHeight="1">
      <c r="A79" s="21"/>
      <c r="B79" s="41"/>
      <c r="C79" s="41"/>
      <c r="D79" s="21"/>
    </row>
    <row r="80" spans="1:4" ht="16.5" customHeight="1">
      <c r="A80" s="21"/>
      <c r="B80" s="41"/>
      <c r="C80" s="41"/>
      <c r="D80" s="21"/>
    </row>
    <row r="81" spans="1:4" ht="16.5" customHeight="1">
      <c r="A81" s="21"/>
      <c r="B81" s="41"/>
      <c r="C81" s="41"/>
      <c r="D81" s="21"/>
    </row>
    <row r="82" spans="1:4" ht="16.5" customHeight="1">
      <c r="A82" s="21"/>
      <c r="B82" s="41"/>
      <c r="C82" s="41"/>
      <c r="D82" s="21"/>
    </row>
    <row r="83" spans="1:4" ht="16.5" customHeight="1">
      <c r="A83" s="21"/>
      <c r="B83" s="41"/>
      <c r="C83" s="41"/>
      <c r="D83" s="21"/>
    </row>
    <row r="84" spans="1:4" ht="16.5" customHeight="1">
      <c r="A84" s="21"/>
      <c r="B84" s="41"/>
      <c r="C84" s="41"/>
      <c r="D84" s="21"/>
    </row>
    <row r="85" spans="1:4" ht="16.5" customHeight="1">
      <c r="A85" s="21"/>
      <c r="B85" s="41"/>
      <c r="C85" s="41"/>
      <c r="D85" s="21"/>
    </row>
    <row r="86" spans="1:4" ht="16.5" customHeight="1">
      <c r="A86" s="21"/>
      <c r="B86" s="41"/>
      <c r="C86" s="41"/>
      <c r="D86" s="21"/>
    </row>
    <row r="87" spans="1:4" ht="16.5" customHeight="1">
      <c r="A87" s="21"/>
      <c r="B87" s="41"/>
      <c r="C87" s="41"/>
      <c r="D87" s="21"/>
    </row>
    <row r="88" spans="1:4" ht="16.5" customHeight="1">
      <c r="A88" s="21"/>
      <c r="B88" s="41"/>
      <c r="C88" s="41"/>
      <c r="D88" s="21"/>
    </row>
    <row r="89" spans="1:4" ht="16.5" customHeight="1">
      <c r="A89" s="21"/>
      <c r="B89" s="41"/>
      <c r="C89" s="41"/>
      <c r="D89" s="21"/>
    </row>
    <row r="90" spans="1:4" ht="16.5" customHeight="1">
      <c r="A90" s="21"/>
      <c r="B90" s="41"/>
      <c r="C90" s="41"/>
      <c r="D90" s="21"/>
    </row>
    <row r="91" spans="1:4" ht="16.5" customHeight="1">
      <c r="A91" s="21"/>
      <c r="B91" s="41"/>
      <c r="C91" s="41"/>
      <c r="D91" s="21"/>
    </row>
    <row r="92" spans="1:4" ht="16.5" customHeight="1">
      <c r="A92" s="21"/>
      <c r="B92" s="41"/>
      <c r="C92" s="41"/>
      <c r="D92" s="21"/>
    </row>
    <row r="93" spans="1:4" ht="16.5" customHeight="1">
      <c r="A93" s="21"/>
      <c r="B93" s="41"/>
      <c r="C93" s="41"/>
      <c r="D93" s="21"/>
    </row>
    <row r="94" spans="1:4" ht="16.5" customHeight="1">
      <c r="A94" s="21"/>
      <c r="B94" s="41"/>
      <c r="C94" s="41"/>
      <c r="D94" s="21"/>
    </row>
    <row r="95" spans="1:4" ht="16.5" customHeight="1">
      <c r="A95" s="21"/>
      <c r="B95" s="41"/>
      <c r="C95" s="41"/>
      <c r="D95" s="21"/>
    </row>
    <row r="96" spans="1:4" ht="16.5" customHeight="1">
      <c r="A96" s="21"/>
      <c r="B96" s="41"/>
      <c r="C96" s="41"/>
      <c r="D96" s="21"/>
    </row>
    <row r="97" spans="1:4" ht="16.5" customHeight="1">
      <c r="A97" s="21"/>
      <c r="B97" s="41"/>
      <c r="C97" s="41"/>
      <c r="D97" s="21"/>
    </row>
    <row r="98" spans="1:4" ht="16.5" customHeight="1">
      <c r="A98" s="21"/>
      <c r="B98" s="41"/>
      <c r="C98" s="41"/>
      <c r="D98" s="21"/>
    </row>
    <row r="99" spans="1:4" ht="16.5" customHeight="1">
      <c r="A99" s="21"/>
      <c r="B99" s="41"/>
      <c r="C99" s="41"/>
      <c r="D99" s="21"/>
    </row>
    <row r="100" spans="1:4" ht="16.5" customHeight="1">
      <c r="A100" s="21"/>
      <c r="B100" s="41"/>
      <c r="C100" s="41"/>
      <c r="D100" s="21"/>
    </row>
    <row r="101" spans="1:4" ht="16.5" customHeight="1">
      <c r="A101" s="21"/>
      <c r="B101" s="41"/>
      <c r="C101" s="41"/>
      <c r="D101" s="21"/>
    </row>
    <row r="102" spans="1:4" ht="16.5" customHeight="1">
      <c r="A102" s="21"/>
      <c r="B102" s="41"/>
      <c r="C102" s="41"/>
      <c r="D102" s="21"/>
    </row>
    <row r="103" spans="1:4" ht="16.5" customHeight="1">
      <c r="A103" s="21"/>
      <c r="B103" s="41"/>
      <c r="C103" s="41"/>
      <c r="D103" s="21"/>
    </row>
    <row r="104" spans="1:4" ht="16.5" customHeight="1">
      <c r="A104" s="21"/>
      <c r="B104" s="41"/>
      <c r="C104" s="41"/>
      <c r="D104" s="21"/>
    </row>
    <row r="105" spans="1:4" ht="16.5" customHeight="1">
      <c r="D105" s="21"/>
    </row>
    <row r="106" spans="1:4" ht="16.5" customHeight="1">
      <c r="D106" s="21"/>
    </row>
    <row r="107" spans="1:4" ht="16.5" customHeight="1">
      <c r="D107" s="21"/>
    </row>
    <row r="108" spans="1:4" ht="16.5" customHeight="1">
      <c r="D108" s="21"/>
    </row>
    <row r="109" spans="1:4" ht="16.5" customHeight="1">
      <c r="D109" s="21"/>
    </row>
    <row r="110" spans="1:4" ht="16.5" customHeight="1">
      <c r="D110" s="21"/>
    </row>
    <row r="111" spans="1:4" ht="16.5" customHeight="1">
      <c r="D111" s="21"/>
    </row>
    <row r="112" spans="1:4" ht="16.5" customHeight="1">
      <c r="D112" s="21"/>
    </row>
    <row r="113" spans="4:4" ht="16.5" customHeight="1">
      <c r="D113" s="21"/>
    </row>
    <row r="114" spans="4:4" ht="16.5" customHeight="1">
      <c r="D114" s="21"/>
    </row>
    <row r="115" spans="4:4" ht="16.5" customHeight="1">
      <c r="D115" s="21"/>
    </row>
    <row r="116" spans="4:4" ht="16.5" customHeight="1">
      <c r="D116" s="21"/>
    </row>
    <row r="117" spans="4:4" ht="16.5" customHeight="1">
      <c r="D117" s="21"/>
    </row>
    <row r="118" spans="4:4" ht="16.5" customHeight="1">
      <c r="D118" s="21"/>
    </row>
    <row r="119" spans="4:4" ht="16.5" customHeight="1">
      <c r="D119" s="21"/>
    </row>
    <row r="120" spans="4:4" ht="16.5" customHeight="1">
      <c r="D120" s="21"/>
    </row>
    <row r="121" spans="4:4" ht="16.5" customHeight="1">
      <c r="D121" s="21"/>
    </row>
    <row r="122" spans="4:4" ht="16.5" customHeight="1">
      <c r="D122" s="21"/>
    </row>
    <row r="123" spans="4:4" ht="16.5" customHeight="1">
      <c r="D123" s="21"/>
    </row>
    <row r="124" spans="4:4" ht="16.5" customHeight="1">
      <c r="D124" s="21"/>
    </row>
    <row r="125" spans="4:4" ht="16.5" customHeight="1">
      <c r="D125" s="21"/>
    </row>
    <row r="126" spans="4:4" ht="16.5" customHeight="1">
      <c r="D126" s="21"/>
    </row>
    <row r="127" spans="4:4" ht="16.5" customHeight="1">
      <c r="D127" s="21"/>
    </row>
    <row r="128" spans="4:4" ht="16.5" customHeight="1">
      <c r="D128" s="21"/>
    </row>
    <row r="129" spans="4:4" ht="16.5" customHeight="1">
      <c r="D129" s="21"/>
    </row>
    <row r="130" spans="4:4" ht="16.5" customHeight="1">
      <c r="D130" s="21"/>
    </row>
    <row r="131" spans="4:4" ht="16.5" customHeight="1">
      <c r="D131" s="21"/>
    </row>
    <row r="132" spans="4:4" ht="16.5" customHeight="1">
      <c r="D132" s="21"/>
    </row>
    <row r="133" spans="4:4" ht="16.5" customHeight="1">
      <c r="D133" s="21"/>
    </row>
    <row r="134" spans="4:4" ht="16.5" customHeight="1">
      <c r="D134" s="21"/>
    </row>
    <row r="135" spans="4:4" ht="16.5" customHeight="1">
      <c r="D135" s="21"/>
    </row>
    <row r="136" spans="4:4" ht="16.5" customHeight="1">
      <c r="D136" s="21"/>
    </row>
    <row r="137" spans="4:4" ht="16.5" customHeight="1">
      <c r="D137" s="21"/>
    </row>
    <row r="138" spans="4:4" ht="16.5" customHeight="1">
      <c r="D138" s="21"/>
    </row>
    <row r="139" spans="4:4" ht="16.5" customHeight="1">
      <c r="D139" s="21"/>
    </row>
    <row r="140" spans="4:4" ht="16.5" customHeight="1">
      <c r="D140" s="21"/>
    </row>
    <row r="141" spans="4:4" ht="16.5" customHeight="1">
      <c r="D141" s="21"/>
    </row>
    <row r="142" spans="4:4" ht="16.5" customHeight="1">
      <c r="D142" s="21"/>
    </row>
    <row r="143" spans="4:4" ht="16.5" customHeight="1">
      <c r="D143" s="21"/>
    </row>
    <row r="144" spans="4:4" ht="16.5" customHeight="1">
      <c r="D144" s="21"/>
    </row>
    <row r="145" spans="4:4" ht="16.5" customHeight="1">
      <c r="D145" s="21"/>
    </row>
    <row r="146" spans="4:4" ht="16.5" customHeight="1">
      <c r="D146" s="21"/>
    </row>
    <row r="147" spans="4:4" ht="16.5" customHeight="1">
      <c r="D147" s="21"/>
    </row>
    <row r="148" spans="4:4" ht="16.5" customHeight="1">
      <c r="D148" s="21"/>
    </row>
    <row r="149" spans="4:4" ht="16.5" customHeight="1">
      <c r="D149" s="21"/>
    </row>
    <row r="150" spans="4:4" ht="16.5" customHeight="1">
      <c r="D150" s="21"/>
    </row>
    <row r="151" spans="4:4" ht="16.5" customHeight="1">
      <c r="D151" s="21"/>
    </row>
    <row r="152" spans="4:4" ht="16.5" customHeight="1">
      <c r="D152" s="21"/>
    </row>
    <row r="153" spans="4:4" ht="16.5" customHeight="1">
      <c r="D153" s="21"/>
    </row>
    <row r="154" spans="4:4" ht="16.5" customHeight="1">
      <c r="D154" s="21"/>
    </row>
    <row r="155" spans="4:4" ht="16.5" customHeight="1">
      <c r="D155" s="21"/>
    </row>
    <row r="156" spans="4:4" ht="16.5" customHeight="1">
      <c r="D156" s="21"/>
    </row>
    <row r="157" spans="4:4" ht="16.5" customHeight="1">
      <c r="D157" s="21"/>
    </row>
    <row r="158" spans="4:4" ht="16.5" customHeight="1">
      <c r="D158" s="21"/>
    </row>
    <row r="159" spans="4:4" ht="16.5" customHeight="1">
      <c r="D159" s="21"/>
    </row>
    <row r="160" spans="4:4" ht="16.5" customHeight="1">
      <c r="D160" s="21"/>
    </row>
    <row r="161" spans="4:4" ht="16.5" customHeight="1">
      <c r="D161" s="21"/>
    </row>
    <row r="162" spans="4:4" ht="16.5" customHeight="1">
      <c r="D162" s="21"/>
    </row>
    <row r="163" spans="4:4" ht="16.5" customHeight="1">
      <c r="D163" s="21"/>
    </row>
    <row r="164" spans="4:4" ht="16.5" customHeight="1">
      <c r="D164" s="21"/>
    </row>
    <row r="165" spans="4:4" ht="16.5" customHeight="1">
      <c r="D165" s="21"/>
    </row>
    <row r="166" spans="4:4" ht="16.5" customHeight="1">
      <c r="D166" s="21"/>
    </row>
    <row r="167" spans="4:4" ht="16.5" customHeight="1">
      <c r="D167" s="21"/>
    </row>
    <row r="168" spans="4:4" ht="16.5" customHeight="1">
      <c r="D168" s="21"/>
    </row>
    <row r="169" spans="4:4" ht="16.5" customHeight="1">
      <c r="D169" s="21"/>
    </row>
    <row r="170" spans="4:4" ht="16.5" customHeight="1">
      <c r="D170" s="21"/>
    </row>
    <row r="171" spans="4:4" ht="16.5" customHeight="1">
      <c r="D171" s="21"/>
    </row>
    <row r="172" spans="4:4" ht="16.5" customHeight="1">
      <c r="D172" s="21"/>
    </row>
    <row r="173" spans="4:4" ht="16.5" customHeight="1">
      <c r="D173" s="21"/>
    </row>
    <row r="174" spans="4:4" ht="16.5" customHeight="1">
      <c r="D174" s="21"/>
    </row>
    <row r="175" spans="4:4" ht="16.5" customHeight="1">
      <c r="D175" s="21"/>
    </row>
    <row r="176" spans="4:4" ht="16.5" customHeight="1">
      <c r="D176" s="21"/>
    </row>
    <row r="177" spans="4:4" ht="16.5" customHeight="1">
      <c r="D177" s="21"/>
    </row>
    <row r="178" spans="4:4" ht="16.5" customHeight="1">
      <c r="D178" s="21"/>
    </row>
    <row r="179" spans="4:4" ht="16.5" customHeight="1">
      <c r="D179" s="21"/>
    </row>
    <row r="180" spans="4:4" ht="16.5" customHeight="1">
      <c r="D180" s="21"/>
    </row>
    <row r="181" spans="4:4" ht="16.5" customHeight="1">
      <c r="D181" s="21"/>
    </row>
    <row r="182" spans="4:4" ht="16.5" customHeight="1">
      <c r="D182" s="21"/>
    </row>
    <row r="183" spans="4:4" ht="16.5" customHeight="1">
      <c r="D183" s="21"/>
    </row>
    <row r="184" spans="4:4" ht="16.5" customHeight="1">
      <c r="D184" s="21"/>
    </row>
    <row r="185" spans="4:4" ht="16.5" customHeight="1">
      <c r="D185" s="21"/>
    </row>
    <row r="186" spans="4:4" ht="16.5" customHeight="1">
      <c r="D186" s="21"/>
    </row>
    <row r="187" spans="4:4" ht="16.5" customHeight="1">
      <c r="D187" s="21"/>
    </row>
    <row r="188" spans="4:4" ht="16.5" customHeight="1">
      <c r="D188" s="21"/>
    </row>
    <row r="189" spans="4:4" ht="16.5" customHeight="1">
      <c r="D189" s="21"/>
    </row>
    <row r="190" spans="4:4" ht="16.5" customHeight="1">
      <c r="D190" s="21"/>
    </row>
    <row r="191" spans="4:4" ht="16.5" customHeight="1">
      <c r="D191" s="21"/>
    </row>
    <row r="192" spans="4:4" ht="16.5" customHeight="1">
      <c r="D192" s="21"/>
    </row>
    <row r="193" spans="4:4" ht="16.5" customHeight="1">
      <c r="D193" s="21"/>
    </row>
    <row r="194" spans="4:4" ht="16.5" customHeight="1">
      <c r="D194" s="21"/>
    </row>
    <row r="195" spans="4:4" ht="16.5" customHeight="1">
      <c r="D195" s="21"/>
    </row>
    <row r="196" spans="4:4" ht="16.5" customHeight="1">
      <c r="D196" s="21"/>
    </row>
    <row r="197" spans="4:4" ht="16.5" customHeight="1">
      <c r="D197" s="21"/>
    </row>
    <row r="198" spans="4:4" ht="16.5" customHeight="1">
      <c r="D198" s="21"/>
    </row>
    <row r="199" spans="4:4" ht="16.5" customHeight="1">
      <c r="D199" s="21"/>
    </row>
    <row r="200" spans="4:4" ht="16.5" customHeight="1">
      <c r="D200" s="21"/>
    </row>
    <row r="201" spans="4:4" ht="16.5" customHeight="1">
      <c r="D201" s="21"/>
    </row>
    <row r="202" spans="4:4" ht="16.5" customHeight="1">
      <c r="D202" s="21"/>
    </row>
    <row r="203" spans="4:4" ht="16.5" customHeight="1">
      <c r="D203" s="21"/>
    </row>
    <row r="204" spans="4:4" ht="16.5" customHeight="1">
      <c r="D204" s="21"/>
    </row>
    <row r="205" spans="4:4" ht="16.5" customHeight="1">
      <c r="D205" s="21"/>
    </row>
    <row r="206" spans="4:4" ht="16.5" customHeight="1">
      <c r="D206" s="21"/>
    </row>
    <row r="207" spans="4:4" ht="16.5" customHeight="1">
      <c r="D207" s="21"/>
    </row>
    <row r="208" spans="4:4" ht="16.5" customHeight="1">
      <c r="D208" s="21"/>
    </row>
    <row r="209" spans="1:4" ht="16.5" customHeight="1">
      <c r="D209" s="21"/>
    </row>
    <row r="210" spans="1:4" ht="16.5" customHeight="1">
      <c r="D210" s="21"/>
    </row>
    <row r="211" spans="1:4" ht="16.5" customHeight="1">
      <c r="D211" s="21"/>
    </row>
    <row r="212" spans="1:4" ht="16.5" customHeight="1">
      <c r="D212" s="21"/>
    </row>
    <row r="213" spans="1:4" ht="16.5" customHeight="1">
      <c r="D213" s="21"/>
    </row>
    <row r="214" spans="1:4" ht="16.5" customHeight="1">
      <c r="D214" s="21"/>
    </row>
    <row r="215" spans="1:4" ht="16.5" customHeight="1">
      <c r="D215" s="21"/>
    </row>
    <row r="216" spans="1:4" ht="16.5" customHeight="1">
      <c r="D216" s="21"/>
    </row>
    <row r="217" spans="1:4" ht="16.5" customHeight="1">
      <c r="D217" s="21"/>
    </row>
    <row r="218" spans="1:4" ht="16.5" customHeight="1">
      <c r="D218" s="21"/>
    </row>
    <row r="219" spans="1:4" ht="16.5" customHeight="1">
      <c r="D219" s="21"/>
    </row>
    <row r="220" spans="1:4" ht="16.5" customHeight="1">
      <c r="A220" s="16"/>
    </row>
    <row r="221" spans="1:4" ht="16.5" customHeight="1">
      <c r="A221" s="16"/>
    </row>
    <row r="222" spans="1:4" ht="16.5" customHeight="1">
      <c r="A222" s="16"/>
    </row>
    <row r="223" spans="1:4" ht="16.5" customHeight="1">
      <c r="A223" s="16"/>
    </row>
    <row r="224" spans="1:4" ht="16.5" customHeight="1">
      <c r="A224" s="16"/>
    </row>
    <row r="225" spans="1:1" ht="16.5" customHeight="1">
      <c r="A225" s="16"/>
    </row>
    <row r="226" spans="1:1" ht="16.5" customHeight="1">
      <c r="A226" s="16"/>
    </row>
    <row r="227" spans="1:1" ht="16.5" customHeight="1">
      <c r="A227" s="16"/>
    </row>
    <row r="228" spans="1:1" ht="16.5" customHeight="1">
      <c r="A228" s="16"/>
    </row>
    <row r="229" spans="1:1" ht="16.5" customHeight="1">
      <c r="A229" s="16"/>
    </row>
    <row r="230" spans="1:1" ht="16.5" customHeight="1">
      <c r="A230" s="16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G230"/>
  <sheetViews>
    <sheetView zoomScale="60" zoomScaleNormal="60" zoomScaleSheetLayoutView="30" workbookViewId="0"/>
  </sheetViews>
  <sheetFormatPr defaultRowHeight="16.5" customHeight="1"/>
  <cols>
    <col min="1" max="1" width="20.7109375" style="15" customWidth="1"/>
    <col min="2" max="2" width="16.85546875" style="15" customWidth="1"/>
    <col min="3" max="3" width="18.28515625" style="15" bestFit="1" customWidth="1"/>
    <col min="4" max="4" width="8.5703125" style="15" customWidth="1"/>
    <col min="5" max="5" width="9.42578125" style="15" customWidth="1"/>
    <col min="6" max="7" width="8.5703125" style="15" customWidth="1"/>
    <col min="8" max="9" width="9.5703125" style="15" customWidth="1"/>
    <col min="10" max="10" width="8.5703125" style="15" customWidth="1"/>
    <col min="11" max="11" width="9.5703125" style="15" customWidth="1"/>
    <col min="12" max="16384" width="9.140625" style="15"/>
  </cols>
  <sheetData>
    <row r="1" spans="1:7" s="17" customFormat="1" ht="36.75" customHeight="1">
      <c r="A1" s="18" t="s">
        <v>241</v>
      </c>
      <c r="B1" s="22" t="s">
        <v>66</v>
      </c>
    </row>
    <row r="2" spans="1:7" s="17" customFormat="1" ht="36.75" customHeight="1">
      <c r="A2" s="23" t="s">
        <v>6</v>
      </c>
    </row>
    <row r="3" spans="1:7" ht="16.5" customHeight="1">
      <c r="A3" s="19" t="s">
        <v>242</v>
      </c>
      <c r="B3" s="19" t="s">
        <v>222</v>
      </c>
      <c r="C3" s="19" t="s">
        <v>75</v>
      </c>
    </row>
    <row r="4" spans="1:7" ht="16.5" customHeight="1">
      <c r="A4" s="25">
        <v>1</v>
      </c>
      <c r="B4" s="40">
        <v>4.1681156158447266</v>
      </c>
      <c r="C4" s="40">
        <v>33.520969152450562</v>
      </c>
      <c r="D4" s="36"/>
      <c r="E4" s="21"/>
      <c r="F4" s="21"/>
      <c r="G4" s="31"/>
    </row>
    <row r="5" spans="1:7" ht="16.5" customHeight="1">
      <c r="A5" s="25">
        <v>2</v>
      </c>
      <c r="B5" s="41">
        <v>11.511444091796875</v>
      </c>
      <c r="C5" s="41">
        <v>22.315551519393921</v>
      </c>
    </row>
    <row r="6" spans="1:7" ht="16.5" customHeight="1">
      <c r="A6" s="25">
        <v>3</v>
      </c>
      <c r="B6" s="40">
        <v>12.642471313476563</v>
      </c>
      <c r="C6" s="40">
        <v>18.467105865478516</v>
      </c>
      <c r="D6" s="36"/>
      <c r="E6" s="21"/>
      <c r="F6" s="21"/>
      <c r="G6" s="31"/>
    </row>
    <row r="7" spans="1:7" ht="16.5" customHeight="1">
      <c r="A7" s="25">
        <v>4</v>
      </c>
      <c r="B7" s="40">
        <v>13.377301216125488</v>
      </c>
      <c r="C7" s="40">
        <v>20.629682302474976</v>
      </c>
      <c r="D7" s="36"/>
      <c r="E7" s="21"/>
      <c r="F7" s="21"/>
      <c r="G7" s="31"/>
    </row>
    <row r="8" spans="1:7" ht="16.5" customHeight="1">
      <c r="A8" s="25">
        <v>5</v>
      </c>
      <c r="B8" s="40">
        <v>15.134503364562988</v>
      </c>
      <c r="C8" s="40">
        <v>22.112242698669434</v>
      </c>
      <c r="D8" s="36"/>
      <c r="E8" s="21"/>
      <c r="G8" s="33">
        <v>2014</v>
      </c>
    </row>
    <row r="9" spans="1:7" ht="16.5" customHeight="1">
      <c r="A9" s="25">
        <v>6</v>
      </c>
      <c r="B9" s="40">
        <v>17.795018196105957</v>
      </c>
      <c r="C9" s="40">
        <v>25.661728143692017</v>
      </c>
      <c r="D9" s="36"/>
      <c r="E9" s="21"/>
      <c r="G9" s="34"/>
    </row>
    <row r="10" spans="1:7" ht="16.5" customHeight="1">
      <c r="A10" s="25">
        <v>7</v>
      </c>
      <c r="B10" s="40">
        <v>18.971273422241211</v>
      </c>
      <c r="C10" s="40">
        <v>28.430693745613098</v>
      </c>
      <c r="D10" s="36"/>
      <c r="E10" s="21"/>
      <c r="G10" s="33">
        <v>2016</v>
      </c>
    </row>
    <row r="11" spans="1:7" ht="16.5" customHeight="1">
      <c r="A11" s="25">
        <v>8</v>
      </c>
      <c r="B11" s="40">
        <v>21.690499305725098</v>
      </c>
      <c r="C11" s="40">
        <v>32.314952969551086</v>
      </c>
      <c r="D11" s="36"/>
      <c r="E11" s="21"/>
      <c r="G11" s="34"/>
    </row>
    <row r="12" spans="1:7" ht="16.5" customHeight="1">
      <c r="A12" s="25">
        <v>9</v>
      </c>
      <c r="B12" s="40">
        <v>24.306698799133301</v>
      </c>
      <c r="C12" s="40">
        <v>36.741922736167908</v>
      </c>
      <c r="D12" s="36"/>
      <c r="E12" s="21"/>
      <c r="G12" s="33">
        <v>2018</v>
      </c>
    </row>
    <row r="13" spans="1:7" ht="16.5" customHeight="1">
      <c r="A13" s="25">
        <v>10</v>
      </c>
      <c r="B13" s="40">
        <v>21.906121253967285</v>
      </c>
      <c r="C13" s="40">
        <v>44.7995845079422</v>
      </c>
      <c r="D13" s="36"/>
      <c r="E13" s="21"/>
      <c r="G13" s="34"/>
    </row>
    <row r="14" spans="1:7" ht="16.5" customHeight="1">
      <c r="A14" s="21"/>
      <c r="B14" s="40"/>
      <c r="C14" s="40"/>
      <c r="D14" s="36"/>
      <c r="E14" s="21"/>
      <c r="G14" s="33">
        <v>2020</v>
      </c>
    </row>
    <row r="15" spans="1:7" ht="16.5" customHeight="1">
      <c r="A15" s="21"/>
      <c r="B15" s="40"/>
      <c r="C15" s="40"/>
      <c r="D15" s="36"/>
      <c r="E15" s="21"/>
      <c r="G15" s="34"/>
    </row>
    <row r="16" spans="1:7" ht="16.5" customHeight="1">
      <c r="A16" s="21"/>
      <c r="B16" s="41"/>
      <c r="C16" s="41"/>
      <c r="D16" s="21"/>
      <c r="E16" s="21"/>
    </row>
    <row r="17" spans="1:5" ht="16.5" customHeight="1">
      <c r="A17" s="31"/>
      <c r="B17" s="41"/>
      <c r="C17" s="41"/>
      <c r="D17" s="21"/>
      <c r="E17" s="21"/>
    </row>
    <row r="18" spans="1:5" ht="16.5" customHeight="1">
      <c r="A18" s="21"/>
      <c r="B18" s="41"/>
      <c r="C18" s="41"/>
      <c r="D18" s="21"/>
      <c r="E18" s="21"/>
    </row>
    <row r="19" spans="1:5" ht="16.5" customHeight="1">
      <c r="A19" s="21"/>
      <c r="B19" s="41"/>
      <c r="C19" s="41"/>
      <c r="D19" s="21"/>
      <c r="E19" s="21"/>
    </row>
    <row r="20" spans="1:5" ht="16.5" customHeight="1">
      <c r="A20" s="21"/>
      <c r="B20" s="41"/>
      <c r="C20" s="41"/>
      <c r="D20" s="21"/>
      <c r="E20" s="21"/>
    </row>
    <row r="21" spans="1:5" ht="16.5" customHeight="1">
      <c r="A21" s="21"/>
      <c r="B21" s="41"/>
      <c r="C21" s="41"/>
      <c r="D21" s="21"/>
      <c r="E21" s="21"/>
    </row>
    <row r="22" spans="1:5" ht="16.5" customHeight="1">
      <c r="A22" s="21"/>
      <c r="B22" s="41"/>
      <c r="C22" s="41"/>
      <c r="D22" s="21"/>
      <c r="E22" s="21"/>
    </row>
    <row r="23" spans="1:5" ht="16.5" customHeight="1">
      <c r="A23" s="21"/>
      <c r="B23" s="41"/>
      <c r="C23" s="41"/>
      <c r="D23" s="21"/>
      <c r="E23" s="21"/>
    </row>
    <row r="24" spans="1:5" ht="16.5" customHeight="1">
      <c r="A24" s="21"/>
      <c r="B24" s="41"/>
      <c r="C24" s="41"/>
      <c r="D24" s="21"/>
      <c r="E24" s="21"/>
    </row>
    <row r="25" spans="1:5" ht="16.5" customHeight="1">
      <c r="A25" s="21"/>
      <c r="B25" s="41"/>
      <c r="C25" s="41"/>
      <c r="D25" s="21"/>
      <c r="E25" s="21"/>
    </row>
    <row r="26" spans="1:5" ht="16.5" customHeight="1">
      <c r="A26" s="21"/>
      <c r="B26" s="41"/>
      <c r="C26" s="41"/>
      <c r="D26" s="21"/>
      <c r="E26" s="21"/>
    </row>
    <row r="27" spans="1:5" ht="16.5" customHeight="1">
      <c r="A27" s="21"/>
      <c r="B27" s="41"/>
      <c r="C27" s="41"/>
      <c r="D27" s="21"/>
    </row>
    <row r="28" spans="1:5" ht="16.5" customHeight="1">
      <c r="A28" s="21"/>
      <c r="B28" s="41"/>
      <c r="C28" s="41"/>
      <c r="D28" s="21"/>
    </row>
    <row r="29" spans="1:5" ht="16.5" customHeight="1">
      <c r="A29" s="21"/>
      <c r="B29" s="41"/>
      <c r="C29" s="41"/>
      <c r="D29" s="21"/>
    </row>
    <row r="30" spans="1:5" ht="16.5" customHeight="1">
      <c r="A30" s="21"/>
      <c r="B30" s="41"/>
      <c r="C30" s="41"/>
      <c r="D30" s="21"/>
    </row>
    <row r="31" spans="1:5" ht="16.5" customHeight="1">
      <c r="A31" s="21"/>
      <c r="B31" s="41"/>
      <c r="C31" s="41"/>
      <c r="D31" s="21"/>
    </row>
    <row r="32" spans="1:5" ht="16.5" customHeight="1">
      <c r="A32" s="21"/>
      <c r="B32" s="41"/>
      <c r="C32" s="41"/>
      <c r="D32" s="21"/>
    </row>
    <row r="33" spans="1:4" ht="16.5" customHeight="1">
      <c r="A33" s="21"/>
      <c r="B33" s="41"/>
      <c r="C33" s="41"/>
      <c r="D33" s="21"/>
    </row>
    <row r="34" spans="1:4" ht="16.5" customHeight="1">
      <c r="A34" s="21"/>
      <c r="B34" s="41"/>
      <c r="C34" s="41"/>
      <c r="D34" s="21"/>
    </row>
    <row r="35" spans="1:4" ht="16.5" customHeight="1">
      <c r="A35" s="21"/>
      <c r="B35" s="41"/>
      <c r="C35" s="41"/>
      <c r="D35" s="21"/>
    </row>
    <row r="36" spans="1:4" ht="16.5" customHeight="1">
      <c r="A36" s="21"/>
      <c r="B36" s="41"/>
      <c r="C36" s="41"/>
      <c r="D36" s="21"/>
    </row>
    <row r="37" spans="1:4" ht="16.5" customHeight="1">
      <c r="A37" s="21"/>
      <c r="B37" s="41"/>
      <c r="C37" s="41"/>
      <c r="D37" s="21"/>
    </row>
    <row r="38" spans="1:4" ht="16.5" customHeight="1">
      <c r="A38" s="21"/>
      <c r="B38" s="41"/>
      <c r="C38" s="41"/>
      <c r="D38" s="21"/>
    </row>
    <row r="39" spans="1:4" ht="16.5" customHeight="1">
      <c r="A39" s="21"/>
      <c r="B39" s="41"/>
      <c r="C39" s="41"/>
      <c r="D39" s="21"/>
    </row>
    <row r="40" spans="1:4" ht="16.5" customHeight="1">
      <c r="A40" s="21"/>
      <c r="B40" s="41"/>
      <c r="C40" s="41"/>
      <c r="D40" s="21"/>
    </row>
    <row r="41" spans="1:4" ht="16.5" customHeight="1">
      <c r="A41" s="21"/>
      <c r="B41" s="41"/>
      <c r="C41" s="41"/>
      <c r="D41" s="21"/>
    </row>
    <row r="42" spans="1:4" ht="16.5" customHeight="1">
      <c r="A42" s="21"/>
      <c r="B42" s="41"/>
      <c r="C42" s="41"/>
      <c r="D42" s="21"/>
    </row>
    <row r="43" spans="1:4" ht="16.5" customHeight="1">
      <c r="A43" s="21"/>
      <c r="B43" s="41"/>
      <c r="C43" s="41"/>
      <c r="D43" s="21"/>
    </row>
    <row r="44" spans="1:4" ht="16.5" customHeight="1">
      <c r="A44" s="21"/>
      <c r="B44" s="41"/>
      <c r="C44" s="41"/>
      <c r="D44" s="21"/>
    </row>
    <row r="45" spans="1:4" ht="16.5" customHeight="1">
      <c r="A45" s="21"/>
      <c r="B45" s="41"/>
      <c r="C45" s="41"/>
      <c r="D45" s="21"/>
    </row>
    <row r="46" spans="1:4" ht="16.5" customHeight="1">
      <c r="A46" s="21"/>
      <c r="B46" s="41"/>
      <c r="C46" s="41"/>
      <c r="D46" s="21"/>
    </row>
    <row r="47" spans="1:4" ht="16.5" customHeight="1">
      <c r="A47" s="21"/>
      <c r="B47" s="41"/>
      <c r="C47" s="41"/>
      <c r="D47" s="21"/>
    </row>
    <row r="48" spans="1:4" ht="16.5" customHeight="1">
      <c r="A48" s="21"/>
      <c r="B48" s="41"/>
      <c r="C48" s="41"/>
      <c r="D48" s="21"/>
    </row>
    <row r="49" spans="1:4" ht="16.5" customHeight="1">
      <c r="A49" s="21"/>
      <c r="B49" s="41"/>
      <c r="C49" s="41"/>
      <c r="D49" s="21"/>
    </row>
    <row r="50" spans="1:4" ht="16.5" customHeight="1">
      <c r="A50" s="21"/>
      <c r="B50" s="41"/>
      <c r="C50" s="41"/>
      <c r="D50" s="21"/>
    </row>
    <row r="51" spans="1:4" ht="16.5" customHeight="1">
      <c r="A51" s="21"/>
      <c r="B51" s="41"/>
      <c r="C51" s="41"/>
      <c r="D51" s="21"/>
    </row>
    <row r="52" spans="1:4" ht="16.5" customHeight="1">
      <c r="A52" s="21"/>
      <c r="B52" s="41"/>
      <c r="C52" s="41"/>
      <c r="D52" s="21"/>
    </row>
    <row r="53" spans="1:4" ht="16.5" customHeight="1">
      <c r="A53" s="21"/>
      <c r="B53" s="41"/>
      <c r="C53" s="41"/>
      <c r="D53" s="21"/>
    </row>
    <row r="54" spans="1:4" ht="16.5" customHeight="1">
      <c r="A54" s="21"/>
      <c r="B54" s="41"/>
      <c r="C54" s="41"/>
      <c r="D54" s="21"/>
    </row>
    <row r="55" spans="1:4" ht="16.5" customHeight="1">
      <c r="A55" s="21"/>
      <c r="B55" s="41"/>
      <c r="C55" s="41"/>
      <c r="D55" s="21"/>
    </row>
    <row r="56" spans="1:4" ht="16.5" customHeight="1">
      <c r="A56" s="21"/>
      <c r="B56" s="41"/>
      <c r="C56" s="41"/>
      <c r="D56" s="21"/>
    </row>
    <row r="57" spans="1:4" ht="16.5" customHeight="1">
      <c r="A57" s="21"/>
      <c r="B57" s="41"/>
      <c r="C57" s="41"/>
      <c r="D57" s="21"/>
    </row>
    <row r="58" spans="1:4" ht="16.5" customHeight="1">
      <c r="A58" s="21"/>
      <c r="B58" s="41"/>
      <c r="C58" s="41"/>
      <c r="D58" s="21"/>
    </row>
    <row r="59" spans="1:4" ht="16.5" customHeight="1">
      <c r="A59" s="21"/>
      <c r="B59" s="41"/>
      <c r="C59" s="41"/>
      <c r="D59" s="21"/>
    </row>
    <row r="60" spans="1:4" ht="16.5" customHeight="1">
      <c r="A60" s="21"/>
      <c r="B60" s="41"/>
      <c r="C60" s="41"/>
      <c r="D60" s="21"/>
    </row>
    <row r="61" spans="1:4" ht="16.5" customHeight="1">
      <c r="A61" s="21"/>
      <c r="B61" s="41"/>
      <c r="C61" s="41"/>
      <c r="D61" s="21"/>
    </row>
    <row r="62" spans="1:4" ht="16.5" customHeight="1">
      <c r="A62" s="21"/>
      <c r="B62" s="41"/>
      <c r="C62" s="41"/>
      <c r="D62" s="21"/>
    </row>
    <row r="63" spans="1:4" ht="16.5" customHeight="1">
      <c r="A63" s="21"/>
      <c r="B63" s="41"/>
      <c r="C63" s="41"/>
      <c r="D63" s="21"/>
    </row>
    <row r="64" spans="1:4" ht="16.5" customHeight="1">
      <c r="A64" s="21"/>
      <c r="B64" s="41"/>
      <c r="C64" s="41"/>
      <c r="D64" s="21"/>
    </row>
    <row r="65" spans="1:4" ht="16.5" customHeight="1">
      <c r="A65" s="21"/>
      <c r="B65" s="41"/>
      <c r="C65" s="41"/>
      <c r="D65" s="21"/>
    </row>
    <row r="66" spans="1:4" ht="16.5" customHeight="1">
      <c r="A66" s="21"/>
      <c r="B66" s="41"/>
      <c r="C66" s="41"/>
      <c r="D66" s="21"/>
    </row>
    <row r="67" spans="1:4" ht="16.5" customHeight="1">
      <c r="A67" s="21"/>
      <c r="B67" s="41"/>
      <c r="C67" s="41"/>
      <c r="D67" s="21"/>
    </row>
    <row r="68" spans="1:4" ht="16.5" customHeight="1">
      <c r="A68" s="21"/>
      <c r="B68" s="41"/>
      <c r="C68" s="41"/>
      <c r="D68" s="21"/>
    </row>
    <row r="69" spans="1:4" ht="16.5" customHeight="1">
      <c r="A69" s="21"/>
      <c r="B69" s="41"/>
      <c r="C69" s="41"/>
      <c r="D69" s="21"/>
    </row>
    <row r="70" spans="1:4" ht="16.5" customHeight="1">
      <c r="A70" s="21"/>
      <c r="B70" s="41"/>
      <c r="C70" s="41"/>
      <c r="D70" s="21"/>
    </row>
    <row r="71" spans="1:4" ht="16.5" customHeight="1">
      <c r="A71" s="21"/>
      <c r="B71" s="41"/>
      <c r="C71" s="41"/>
      <c r="D71" s="21"/>
    </row>
    <row r="72" spans="1:4" ht="16.5" customHeight="1">
      <c r="A72" s="21"/>
      <c r="B72" s="41"/>
      <c r="C72" s="41"/>
      <c r="D72" s="21"/>
    </row>
    <row r="73" spans="1:4" ht="16.5" customHeight="1">
      <c r="A73" s="21"/>
      <c r="B73" s="41"/>
      <c r="C73" s="41"/>
      <c r="D73" s="21"/>
    </row>
    <row r="74" spans="1:4" ht="16.5" customHeight="1">
      <c r="A74" s="21"/>
      <c r="B74" s="41"/>
      <c r="C74" s="41"/>
      <c r="D74" s="21"/>
    </row>
    <row r="75" spans="1:4" ht="16.5" customHeight="1">
      <c r="A75" s="21"/>
      <c r="B75" s="41"/>
      <c r="C75" s="41"/>
      <c r="D75" s="21"/>
    </row>
    <row r="76" spans="1:4" ht="16.5" customHeight="1">
      <c r="A76" s="21"/>
      <c r="B76" s="41"/>
      <c r="C76" s="41"/>
      <c r="D76" s="21"/>
    </row>
    <row r="77" spans="1:4" ht="16.5" customHeight="1">
      <c r="A77" s="21"/>
      <c r="B77" s="41"/>
      <c r="C77" s="41"/>
      <c r="D77" s="21"/>
    </row>
    <row r="78" spans="1:4" ht="16.5" customHeight="1">
      <c r="A78" s="21"/>
      <c r="B78" s="41"/>
      <c r="C78" s="41"/>
      <c r="D78" s="21"/>
    </row>
    <row r="79" spans="1:4" ht="16.5" customHeight="1">
      <c r="A79" s="21"/>
      <c r="B79" s="41"/>
      <c r="C79" s="41"/>
      <c r="D79" s="21"/>
    </row>
    <row r="80" spans="1:4" ht="16.5" customHeight="1">
      <c r="A80" s="21"/>
      <c r="B80" s="41"/>
      <c r="C80" s="41"/>
      <c r="D80" s="21"/>
    </row>
    <row r="81" spans="1:4" ht="16.5" customHeight="1">
      <c r="A81" s="21"/>
      <c r="B81" s="41"/>
      <c r="C81" s="41"/>
      <c r="D81" s="21"/>
    </row>
    <row r="82" spans="1:4" ht="16.5" customHeight="1">
      <c r="A82" s="21"/>
      <c r="B82" s="41"/>
      <c r="C82" s="41"/>
      <c r="D82" s="21"/>
    </row>
    <row r="83" spans="1:4" ht="16.5" customHeight="1">
      <c r="A83" s="21"/>
      <c r="B83" s="41"/>
      <c r="C83" s="41"/>
      <c r="D83" s="21"/>
    </row>
    <row r="84" spans="1:4" ht="16.5" customHeight="1">
      <c r="A84" s="21"/>
      <c r="B84" s="41"/>
      <c r="C84" s="41"/>
      <c r="D84" s="21"/>
    </row>
    <row r="85" spans="1:4" ht="16.5" customHeight="1">
      <c r="A85" s="21"/>
      <c r="B85" s="41"/>
      <c r="C85" s="41"/>
      <c r="D85" s="21"/>
    </row>
    <row r="86" spans="1:4" ht="16.5" customHeight="1">
      <c r="A86" s="21"/>
      <c r="B86" s="41"/>
      <c r="C86" s="41"/>
      <c r="D86" s="21"/>
    </row>
    <row r="87" spans="1:4" ht="16.5" customHeight="1">
      <c r="A87" s="21"/>
      <c r="B87" s="41"/>
      <c r="C87" s="41"/>
      <c r="D87" s="21"/>
    </row>
    <row r="88" spans="1:4" ht="16.5" customHeight="1">
      <c r="A88" s="21"/>
      <c r="B88" s="41"/>
      <c r="C88" s="41"/>
      <c r="D88" s="21"/>
    </row>
    <row r="89" spans="1:4" ht="16.5" customHeight="1">
      <c r="A89" s="21"/>
      <c r="B89" s="41"/>
      <c r="C89" s="41"/>
      <c r="D89" s="21"/>
    </row>
    <row r="90" spans="1:4" ht="16.5" customHeight="1">
      <c r="A90" s="21"/>
      <c r="B90" s="41"/>
      <c r="C90" s="41"/>
      <c r="D90" s="21"/>
    </row>
    <row r="91" spans="1:4" ht="16.5" customHeight="1">
      <c r="A91" s="21"/>
      <c r="B91" s="41"/>
      <c r="C91" s="41"/>
      <c r="D91" s="21"/>
    </row>
    <row r="92" spans="1:4" ht="16.5" customHeight="1">
      <c r="A92" s="21"/>
      <c r="B92" s="41"/>
      <c r="C92" s="41"/>
      <c r="D92" s="21"/>
    </row>
    <row r="93" spans="1:4" ht="16.5" customHeight="1">
      <c r="A93" s="21"/>
      <c r="B93" s="41"/>
      <c r="C93" s="41"/>
      <c r="D93" s="21"/>
    </row>
    <row r="94" spans="1:4" ht="16.5" customHeight="1">
      <c r="A94" s="21"/>
      <c r="B94" s="41"/>
      <c r="C94" s="41"/>
      <c r="D94" s="21"/>
    </row>
    <row r="95" spans="1:4" ht="16.5" customHeight="1">
      <c r="A95" s="21"/>
      <c r="B95" s="41"/>
      <c r="C95" s="41"/>
      <c r="D95" s="21"/>
    </row>
    <row r="96" spans="1:4" ht="16.5" customHeight="1">
      <c r="A96" s="21"/>
      <c r="B96" s="41"/>
      <c r="C96" s="41"/>
      <c r="D96" s="21"/>
    </row>
    <row r="97" spans="1:4" ht="16.5" customHeight="1">
      <c r="A97" s="21"/>
      <c r="B97" s="41"/>
      <c r="C97" s="41"/>
      <c r="D97" s="21"/>
    </row>
    <row r="98" spans="1:4" ht="16.5" customHeight="1">
      <c r="A98" s="21"/>
      <c r="B98" s="41"/>
      <c r="C98" s="41"/>
      <c r="D98" s="21"/>
    </row>
    <row r="99" spans="1:4" ht="16.5" customHeight="1">
      <c r="A99" s="21"/>
      <c r="B99" s="41"/>
      <c r="C99" s="41"/>
      <c r="D99" s="21"/>
    </row>
    <row r="100" spans="1:4" ht="16.5" customHeight="1">
      <c r="A100" s="21"/>
      <c r="B100" s="41"/>
      <c r="C100" s="41"/>
      <c r="D100" s="21"/>
    </row>
    <row r="101" spans="1:4" ht="16.5" customHeight="1">
      <c r="A101" s="21"/>
      <c r="B101" s="41"/>
      <c r="C101" s="41"/>
      <c r="D101" s="21"/>
    </row>
    <row r="102" spans="1:4" ht="16.5" customHeight="1">
      <c r="A102" s="21"/>
      <c r="B102" s="41"/>
      <c r="C102" s="41"/>
      <c r="D102" s="21"/>
    </row>
    <row r="103" spans="1:4" ht="16.5" customHeight="1">
      <c r="A103" s="21"/>
      <c r="B103" s="41"/>
      <c r="C103" s="41"/>
      <c r="D103" s="21"/>
    </row>
    <row r="104" spans="1:4" ht="16.5" customHeight="1">
      <c r="A104" s="21"/>
      <c r="B104" s="41"/>
      <c r="C104" s="41"/>
      <c r="D104" s="21"/>
    </row>
    <row r="105" spans="1:4" ht="16.5" customHeight="1">
      <c r="D105" s="21"/>
    </row>
    <row r="106" spans="1:4" ht="16.5" customHeight="1">
      <c r="D106" s="21"/>
    </row>
    <row r="107" spans="1:4" ht="16.5" customHeight="1">
      <c r="D107" s="21"/>
    </row>
    <row r="108" spans="1:4" ht="16.5" customHeight="1">
      <c r="D108" s="21"/>
    </row>
    <row r="109" spans="1:4" ht="16.5" customHeight="1">
      <c r="D109" s="21"/>
    </row>
    <row r="110" spans="1:4" ht="16.5" customHeight="1">
      <c r="D110" s="21"/>
    </row>
    <row r="111" spans="1:4" ht="16.5" customHeight="1">
      <c r="D111" s="21"/>
    </row>
    <row r="112" spans="1:4" ht="16.5" customHeight="1">
      <c r="D112" s="21"/>
    </row>
    <row r="113" spans="4:4" ht="16.5" customHeight="1">
      <c r="D113" s="21"/>
    </row>
    <row r="114" spans="4:4" ht="16.5" customHeight="1">
      <c r="D114" s="21"/>
    </row>
    <row r="115" spans="4:4" ht="16.5" customHeight="1">
      <c r="D115" s="21"/>
    </row>
    <row r="116" spans="4:4" ht="16.5" customHeight="1">
      <c r="D116" s="21"/>
    </row>
    <row r="117" spans="4:4" ht="16.5" customHeight="1">
      <c r="D117" s="21"/>
    </row>
    <row r="118" spans="4:4" ht="16.5" customHeight="1">
      <c r="D118" s="21"/>
    </row>
    <row r="119" spans="4:4" ht="16.5" customHeight="1">
      <c r="D119" s="21"/>
    </row>
    <row r="120" spans="4:4" ht="16.5" customHeight="1">
      <c r="D120" s="21"/>
    </row>
    <row r="121" spans="4:4" ht="16.5" customHeight="1">
      <c r="D121" s="21"/>
    </row>
    <row r="122" spans="4:4" ht="16.5" customHeight="1">
      <c r="D122" s="21"/>
    </row>
    <row r="123" spans="4:4" ht="16.5" customHeight="1">
      <c r="D123" s="21"/>
    </row>
    <row r="124" spans="4:4" ht="16.5" customHeight="1">
      <c r="D124" s="21"/>
    </row>
    <row r="125" spans="4:4" ht="16.5" customHeight="1">
      <c r="D125" s="21"/>
    </row>
    <row r="126" spans="4:4" ht="16.5" customHeight="1">
      <c r="D126" s="21"/>
    </row>
    <row r="127" spans="4:4" ht="16.5" customHeight="1">
      <c r="D127" s="21"/>
    </row>
    <row r="128" spans="4:4" ht="16.5" customHeight="1">
      <c r="D128" s="21"/>
    </row>
    <row r="129" spans="4:4" ht="16.5" customHeight="1">
      <c r="D129" s="21"/>
    </row>
    <row r="130" spans="4:4" ht="16.5" customHeight="1">
      <c r="D130" s="21"/>
    </row>
    <row r="131" spans="4:4" ht="16.5" customHeight="1">
      <c r="D131" s="21"/>
    </row>
    <row r="132" spans="4:4" ht="16.5" customHeight="1">
      <c r="D132" s="21"/>
    </row>
    <row r="133" spans="4:4" ht="16.5" customHeight="1">
      <c r="D133" s="21"/>
    </row>
    <row r="134" spans="4:4" ht="16.5" customHeight="1">
      <c r="D134" s="21"/>
    </row>
    <row r="135" spans="4:4" ht="16.5" customHeight="1">
      <c r="D135" s="21"/>
    </row>
    <row r="136" spans="4:4" ht="16.5" customHeight="1">
      <c r="D136" s="21"/>
    </row>
    <row r="137" spans="4:4" ht="16.5" customHeight="1">
      <c r="D137" s="21"/>
    </row>
    <row r="138" spans="4:4" ht="16.5" customHeight="1">
      <c r="D138" s="21"/>
    </row>
    <row r="139" spans="4:4" ht="16.5" customHeight="1">
      <c r="D139" s="21"/>
    </row>
    <row r="140" spans="4:4" ht="16.5" customHeight="1">
      <c r="D140" s="21"/>
    </row>
    <row r="141" spans="4:4" ht="16.5" customHeight="1">
      <c r="D141" s="21"/>
    </row>
    <row r="142" spans="4:4" ht="16.5" customHeight="1">
      <c r="D142" s="21"/>
    </row>
    <row r="143" spans="4:4" ht="16.5" customHeight="1">
      <c r="D143" s="21"/>
    </row>
    <row r="144" spans="4:4" ht="16.5" customHeight="1">
      <c r="D144" s="21"/>
    </row>
    <row r="145" spans="4:4" ht="16.5" customHeight="1">
      <c r="D145" s="21"/>
    </row>
    <row r="146" spans="4:4" ht="16.5" customHeight="1">
      <c r="D146" s="21"/>
    </row>
    <row r="147" spans="4:4" ht="16.5" customHeight="1">
      <c r="D147" s="21"/>
    </row>
    <row r="148" spans="4:4" ht="16.5" customHeight="1">
      <c r="D148" s="21"/>
    </row>
    <row r="149" spans="4:4" ht="16.5" customHeight="1">
      <c r="D149" s="21"/>
    </row>
    <row r="150" spans="4:4" ht="16.5" customHeight="1">
      <c r="D150" s="21"/>
    </row>
    <row r="151" spans="4:4" ht="16.5" customHeight="1">
      <c r="D151" s="21"/>
    </row>
    <row r="152" spans="4:4" ht="16.5" customHeight="1">
      <c r="D152" s="21"/>
    </row>
    <row r="153" spans="4:4" ht="16.5" customHeight="1">
      <c r="D153" s="21"/>
    </row>
    <row r="154" spans="4:4" ht="16.5" customHeight="1">
      <c r="D154" s="21"/>
    </row>
    <row r="155" spans="4:4" ht="16.5" customHeight="1">
      <c r="D155" s="21"/>
    </row>
    <row r="156" spans="4:4" ht="16.5" customHeight="1">
      <c r="D156" s="21"/>
    </row>
    <row r="157" spans="4:4" ht="16.5" customHeight="1">
      <c r="D157" s="21"/>
    </row>
    <row r="158" spans="4:4" ht="16.5" customHeight="1">
      <c r="D158" s="21"/>
    </row>
    <row r="159" spans="4:4" ht="16.5" customHeight="1">
      <c r="D159" s="21"/>
    </row>
    <row r="160" spans="4:4" ht="16.5" customHeight="1">
      <c r="D160" s="21"/>
    </row>
    <row r="161" spans="4:4" ht="16.5" customHeight="1">
      <c r="D161" s="21"/>
    </row>
    <row r="162" spans="4:4" ht="16.5" customHeight="1">
      <c r="D162" s="21"/>
    </row>
    <row r="163" spans="4:4" ht="16.5" customHeight="1">
      <c r="D163" s="21"/>
    </row>
    <row r="164" spans="4:4" ht="16.5" customHeight="1">
      <c r="D164" s="21"/>
    </row>
    <row r="165" spans="4:4" ht="16.5" customHeight="1">
      <c r="D165" s="21"/>
    </row>
    <row r="166" spans="4:4" ht="16.5" customHeight="1">
      <c r="D166" s="21"/>
    </row>
    <row r="167" spans="4:4" ht="16.5" customHeight="1">
      <c r="D167" s="21"/>
    </row>
    <row r="168" spans="4:4" ht="16.5" customHeight="1">
      <c r="D168" s="21"/>
    </row>
    <row r="169" spans="4:4" ht="16.5" customHeight="1">
      <c r="D169" s="21"/>
    </row>
    <row r="170" spans="4:4" ht="16.5" customHeight="1">
      <c r="D170" s="21"/>
    </row>
    <row r="171" spans="4:4" ht="16.5" customHeight="1">
      <c r="D171" s="21"/>
    </row>
    <row r="172" spans="4:4" ht="16.5" customHeight="1">
      <c r="D172" s="21"/>
    </row>
    <row r="173" spans="4:4" ht="16.5" customHeight="1">
      <c r="D173" s="21"/>
    </row>
    <row r="174" spans="4:4" ht="16.5" customHeight="1">
      <c r="D174" s="21"/>
    </row>
    <row r="175" spans="4:4" ht="16.5" customHeight="1">
      <c r="D175" s="21"/>
    </row>
    <row r="176" spans="4:4" ht="16.5" customHeight="1">
      <c r="D176" s="21"/>
    </row>
    <row r="177" spans="4:4" ht="16.5" customHeight="1">
      <c r="D177" s="21"/>
    </row>
    <row r="178" spans="4:4" ht="16.5" customHeight="1">
      <c r="D178" s="21"/>
    </row>
    <row r="179" spans="4:4" ht="16.5" customHeight="1">
      <c r="D179" s="21"/>
    </row>
    <row r="180" spans="4:4" ht="16.5" customHeight="1">
      <c r="D180" s="21"/>
    </row>
    <row r="181" spans="4:4" ht="16.5" customHeight="1">
      <c r="D181" s="21"/>
    </row>
    <row r="182" spans="4:4" ht="16.5" customHeight="1">
      <c r="D182" s="21"/>
    </row>
    <row r="183" spans="4:4" ht="16.5" customHeight="1">
      <c r="D183" s="21"/>
    </row>
    <row r="184" spans="4:4" ht="16.5" customHeight="1">
      <c r="D184" s="21"/>
    </row>
    <row r="185" spans="4:4" ht="16.5" customHeight="1">
      <c r="D185" s="21"/>
    </row>
    <row r="186" spans="4:4" ht="16.5" customHeight="1">
      <c r="D186" s="21"/>
    </row>
    <row r="187" spans="4:4" ht="16.5" customHeight="1">
      <c r="D187" s="21"/>
    </row>
    <row r="188" spans="4:4" ht="16.5" customHeight="1">
      <c r="D188" s="21"/>
    </row>
    <row r="189" spans="4:4" ht="16.5" customHeight="1">
      <c r="D189" s="21"/>
    </row>
    <row r="190" spans="4:4" ht="16.5" customHeight="1">
      <c r="D190" s="21"/>
    </row>
    <row r="191" spans="4:4" ht="16.5" customHeight="1">
      <c r="D191" s="21"/>
    </row>
    <row r="192" spans="4:4" ht="16.5" customHeight="1">
      <c r="D192" s="21"/>
    </row>
    <row r="193" spans="4:4" ht="16.5" customHeight="1">
      <c r="D193" s="21"/>
    </row>
    <row r="194" spans="4:4" ht="16.5" customHeight="1">
      <c r="D194" s="21"/>
    </row>
    <row r="195" spans="4:4" ht="16.5" customHeight="1">
      <c r="D195" s="21"/>
    </row>
    <row r="196" spans="4:4" ht="16.5" customHeight="1">
      <c r="D196" s="21"/>
    </row>
    <row r="197" spans="4:4" ht="16.5" customHeight="1">
      <c r="D197" s="21"/>
    </row>
    <row r="198" spans="4:4" ht="16.5" customHeight="1">
      <c r="D198" s="21"/>
    </row>
    <row r="199" spans="4:4" ht="16.5" customHeight="1">
      <c r="D199" s="21"/>
    </row>
    <row r="200" spans="4:4" ht="16.5" customHeight="1">
      <c r="D200" s="21"/>
    </row>
    <row r="201" spans="4:4" ht="16.5" customHeight="1">
      <c r="D201" s="21"/>
    </row>
    <row r="202" spans="4:4" ht="16.5" customHeight="1">
      <c r="D202" s="21"/>
    </row>
    <row r="203" spans="4:4" ht="16.5" customHeight="1">
      <c r="D203" s="21"/>
    </row>
    <row r="204" spans="4:4" ht="16.5" customHeight="1">
      <c r="D204" s="21"/>
    </row>
    <row r="205" spans="4:4" ht="16.5" customHeight="1">
      <c r="D205" s="21"/>
    </row>
    <row r="206" spans="4:4" ht="16.5" customHeight="1">
      <c r="D206" s="21"/>
    </row>
    <row r="207" spans="4:4" ht="16.5" customHeight="1">
      <c r="D207" s="21"/>
    </row>
    <row r="208" spans="4:4" ht="16.5" customHeight="1">
      <c r="D208" s="21"/>
    </row>
    <row r="209" spans="1:4" ht="16.5" customHeight="1">
      <c r="D209" s="21"/>
    </row>
    <row r="210" spans="1:4" ht="16.5" customHeight="1">
      <c r="D210" s="21"/>
    </row>
    <row r="211" spans="1:4" ht="16.5" customHeight="1">
      <c r="D211" s="21"/>
    </row>
    <row r="212" spans="1:4" ht="16.5" customHeight="1">
      <c r="D212" s="21"/>
    </row>
    <row r="213" spans="1:4" ht="16.5" customHeight="1">
      <c r="D213" s="21"/>
    </row>
    <row r="214" spans="1:4" ht="16.5" customHeight="1">
      <c r="D214" s="21"/>
    </row>
    <row r="215" spans="1:4" ht="16.5" customHeight="1">
      <c r="D215" s="21"/>
    </row>
    <row r="216" spans="1:4" ht="16.5" customHeight="1">
      <c r="D216" s="21"/>
    </row>
    <row r="217" spans="1:4" ht="16.5" customHeight="1">
      <c r="D217" s="21"/>
    </row>
    <row r="218" spans="1:4" ht="16.5" customHeight="1">
      <c r="D218" s="21"/>
    </row>
    <row r="219" spans="1:4" ht="16.5" customHeight="1">
      <c r="D219" s="21"/>
    </row>
    <row r="220" spans="1:4" ht="16.5" customHeight="1">
      <c r="A220" s="16"/>
    </row>
    <row r="221" spans="1:4" ht="16.5" customHeight="1">
      <c r="A221" s="16"/>
    </row>
    <row r="222" spans="1:4" ht="16.5" customHeight="1">
      <c r="A222" s="16"/>
    </row>
    <row r="223" spans="1:4" ht="16.5" customHeight="1">
      <c r="A223" s="16"/>
    </row>
    <row r="224" spans="1:4" ht="16.5" customHeight="1">
      <c r="A224" s="16"/>
    </row>
    <row r="225" spans="1:1" ht="16.5" customHeight="1">
      <c r="A225" s="16"/>
    </row>
    <row r="226" spans="1:1" ht="16.5" customHeight="1">
      <c r="A226" s="16"/>
    </row>
    <row r="227" spans="1:1" ht="16.5" customHeight="1">
      <c r="A227" s="16"/>
    </row>
    <row r="228" spans="1:1" ht="16.5" customHeight="1">
      <c r="A228" s="16"/>
    </row>
    <row r="229" spans="1:1" ht="16.5" customHeight="1">
      <c r="A229" s="16"/>
    </row>
    <row r="230" spans="1:1" ht="16.5" customHeight="1">
      <c r="A230" s="16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G230"/>
  <sheetViews>
    <sheetView zoomScale="60" zoomScaleNormal="60" zoomScaleSheetLayoutView="30" workbookViewId="0"/>
  </sheetViews>
  <sheetFormatPr defaultRowHeight="16.5" customHeight="1"/>
  <cols>
    <col min="1" max="1" width="20.7109375" style="15" customWidth="1"/>
    <col min="2" max="2" width="0.7109375" style="15" customWidth="1"/>
    <col min="3" max="3" width="10.140625" style="15" customWidth="1"/>
    <col min="4" max="4" width="8.5703125" style="15" customWidth="1"/>
    <col min="5" max="5" width="9.42578125" style="15" customWidth="1"/>
    <col min="6" max="7" width="8.5703125" style="15" customWidth="1"/>
    <col min="8" max="9" width="9.5703125" style="15" customWidth="1"/>
    <col min="10" max="10" width="8.5703125" style="15" customWidth="1"/>
    <col min="11" max="11" width="9.5703125" style="15" customWidth="1"/>
    <col min="12" max="16384" width="9.140625" style="15"/>
  </cols>
  <sheetData>
    <row r="1" spans="1:7" s="17" customFormat="1" ht="36.75" customHeight="1">
      <c r="A1" s="18" t="s">
        <v>243</v>
      </c>
      <c r="B1" s="22" t="s">
        <v>68</v>
      </c>
    </row>
    <row r="2" spans="1:7" s="17" customFormat="1" ht="36.75" customHeight="1">
      <c r="A2" s="23" t="s">
        <v>6</v>
      </c>
    </row>
    <row r="3" spans="1:7" ht="16.5" customHeight="1">
      <c r="A3" s="19"/>
      <c r="B3" s="19" t="s">
        <v>247</v>
      </c>
      <c r="C3" s="19" t="s">
        <v>245</v>
      </c>
      <c r="D3" s="19" t="s">
        <v>246</v>
      </c>
    </row>
    <row r="4" spans="1:7" ht="16.5" customHeight="1">
      <c r="A4" s="25" t="s">
        <v>56</v>
      </c>
      <c r="B4" s="40" t="s">
        <v>244</v>
      </c>
      <c r="C4" s="40">
        <v>13.330881118774414</v>
      </c>
      <c r="D4" s="36">
        <v>15.160453796386719</v>
      </c>
      <c r="E4" s="21"/>
      <c r="F4" s="21"/>
      <c r="G4" s="31"/>
    </row>
    <row r="5" spans="1:7" ht="16.5" customHeight="1">
      <c r="A5" s="25" t="s">
        <v>57</v>
      </c>
      <c r="B5" s="41" t="s">
        <v>244</v>
      </c>
      <c r="C5" s="41">
        <v>28.007089376449585</v>
      </c>
      <c r="D5" s="15">
        <v>24.025165319442749</v>
      </c>
    </row>
    <row r="6" spans="1:7" ht="16.5" customHeight="1">
      <c r="A6" s="25"/>
      <c r="B6" s="40"/>
      <c r="C6" s="40"/>
      <c r="D6" s="36"/>
      <c r="E6" s="21"/>
      <c r="F6" s="21"/>
      <c r="G6" s="31"/>
    </row>
    <row r="7" spans="1:7" ht="16.5" customHeight="1">
      <c r="A7" s="25"/>
      <c r="B7" s="40"/>
      <c r="C7" s="40"/>
      <c r="D7" s="36"/>
      <c r="E7" s="21"/>
      <c r="F7" s="21"/>
      <c r="G7" s="31"/>
    </row>
    <row r="8" spans="1:7" ht="16.5" customHeight="1">
      <c r="A8" s="25"/>
      <c r="B8" s="40"/>
      <c r="C8" s="40"/>
      <c r="D8" s="36"/>
      <c r="E8" s="21"/>
      <c r="G8" s="33">
        <v>2014</v>
      </c>
    </row>
    <row r="9" spans="1:7" ht="16.5" customHeight="1">
      <c r="A9" s="25"/>
      <c r="B9" s="40"/>
      <c r="C9" s="40"/>
      <c r="D9" s="36"/>
      <c r="E9" s="21"/>
      <c r="G9" s="34"/>
    </row>
    <row r="10" spans="1:7" ht="16.5" customHeight="1">
      <c r="A10" s="25"/>
      <c r="B10" s="40"/>
      <c r="C10" s="40"/>
      <c r="D10" s="36"/>
      <c r="E10" s="21"/>
      <c r="G10" s="33">
        <v>2016</v>
      </c>
    </row>
    <row r="11" spans="1:7" ht="16.5" customHeight="1">
      <c r="A11" s="25"/>
      <c r="B11" s="40"/>
      <c r="C11" s="40"/>
      <c r="D11" s="36"/>
      <c r="E11" s="21"/>
      <c r="G11" s="34"/>
    </row>
    <row r="12" spans="1:7" ht="16.5" customHeight="1">
      <c r="A12" s="25"/>
      <c r="B12" s="40"/>
      <c r="C12" s="40"/>
      <c r="D12" s="36"/>
      <c r="E12" s="21"/>
      <c r="G12" s="33">
        <v>2018</v>
      </c>
    </row>
    <row r="13" spans="1:7" ht="16.5" customHeight="1">
      <c r="A13" s="25"/>
      <c r="B13" s="40"/>
      <c r="C13" s="40"/>
      <c r="D13" s="36"/>
      <c r="E13" s="21"/>
      <c r="G13" s="34"/>
    </row>
    <row r="14" spans="1:7" ht="16.5" customHeight="1">
      <c r="A14" s="21"/>
      <c r="B14" s="40"/>
      <c r="C14" s="40"/>
      <c r="D14" s="36"/>
      <c r="E14" s="21"/>
      <c r="G14" s="33">
        <v>2020</v>
      </c>
    </row>
    <row r="15" spans="1:7" ht="16.5" customHeight="1">
      <c r="A15" s="21"/>
      <c r="B15" s="40"/>
      <c r="C15" s="40"/>
      <c r="D15" s="36"/>
      <c r="E15" s="21"/>
      <c r="G15" s="34"/>
    </row>
    <row r="16" spans="1:7" ht="16.5" customHeight="1">
      <c r="A16" s="21"/>
      <c r="B16" s="41"/>
      <c r="C16" s="41"/>
      <c r="D16" s="21"/>
      <c r="E16" s="21"/>
    </row>
    <row r="17" spans="1:5" ht="16.5" customHeight="1">
      <c r="A17" s="31"/>
      <c r="B17" s="41"/>
      <c r="C17" s="41"/>
      <c r="D17" s="21"/>
      <c r="E17" s="21"/>
    </row>
    <row r="18" spans="1:5" ht="16.5" customHeight="1">
      <c r="A18" s="21"/>
      <c r="B18" s="41"/>
      <c r="C18" s="41"/>
      <c r="D18" s="21"/>
      <c r="E18" s="21"/>
    </row>
    <row r="19" spans="1:5" ht="16.5" customHeight="1">
      <c r="A19" s="21"/>
      <c r="B19" s="41"/>
      <c r="C19" s="41"/>
      <c r="D19" s="21"/>
      <c r="E19" s="21"/>
    </row>
    <row r="20" spans="1:5" ht="16.5" customHeight="1">
      <c r="A20" s="21"/>
      <c r="B20" s="41"/>
      <c r="C20" s="41"/>
      <c r="D20" s="21"/>
      <c r="E20" s="21"/>
    </row>
    <row r="21" spans="1:5" ht="16.5" customHeight="1">
      <c r="A21" s="21"/>
      <c r="B21" s="41"/>
      <c r="C21" s="41"/>
      <c r="D21" s="21"/>
      <c r="E21" s="21"/>
    </row>
    <row r="22" spans="1:5" ht="16.5" customHeight="1">
      <c r="A22" s="21"/>
      <c r="B22" s="41"/>
      <c r="C22" s="41"/>
      <c r="D22" s="21"/>
      <c r="E22" s="21"/>
    </row>
    <row r="23" spans="1:5" ht="16.5" customHeight="1">
      <c r="A23" s="21"/>
      <c r="B23" s="41"/>
      <c r="C23" s="41"/>
      <c r="D23" s="21"/>
      <c r="E23" s="21"/>
    </row>
    <row r="24" spans="1:5" ht="16.5" customHeight="1">
      <c r="A24" s="21"/>
      <c r="B24" s="41"/>
      <c r="C24" s="41"/>
      <c r="D24" s="21"/>
      <c r="E24" s="21"/>
    </row>
    <row r="25" spans="1:5" ht="16.5" customHeight="1">
      <c r="A25" s="21"/>
      <c r="B25" s="41"/>
      <c r="C25" s="41"/>
      <c r="D25" s="21"/>
      <c r="E25" s="21"/>
    </row>
    <row r="26" spans="1:5" ht="16.5" customHeight="1">
      <c r="A26" s="21"/>
      <c r="B26" s="41"/>
      <c r="C26" s="41"/>
      <c r="D26" s="21"/>
      <c r="E26" s="21"/>
    </row>
    <row r="27" spans="1:5" ht="16.5" customHeight="1">
      <c r="A27" s="21"/>
      <c r="B27" s="41"/>
      <c r="C27" s="41"/>
      <c r="D27" s="21"/>
    </row>
    <row r="28" spans="1:5" ht="16.5" customHeight="1">
      <c r="A28" s="21"/>
      <c r="B28" s="41"/>
      <c r="C28" s="41"/>
      <c r="D28" s="21"/>
    </row>
    <row r="29" spans="1:5" ht="16.5" customHeight="1">
      <c r="A29" s="21"/>
      <c r="B29" s="41"/>
      <c r="C29" s="41"/>
      <c r="D29" s="21"/>
    </row>
    <row r="30" spans="1:5" ht="16.5" customHeight="1">
      <c r="A30" s="21"/>
      <c r="B30" s="41"/>
      <c r="C30" s="41"/>
      <c r="D30" s="21"/>
    </row>
    <row r="31" spans="1:5" ht="16.5" customHeight="1">
      <c r="A31" s="21"/>
      <c r="B31" s="41"/>
      <c r="C31" s="41"/>
      <c r="D31" s="21"/>
    </row>
    <row r="32" spans="1:5" ht="16.5" customHeight="1">
      <c r="A32" s="21"/>
      <c r="B32" s="41"/>
      <c r="C32" s="41"/>
      <c r="D32" s="21"/>
    </row>
    <row r="33" spans="1:4" ht="16.5" customHeight="1">
      <c r="A33" s="21"/>
      <c r="B33" s="41"/>
      <c r="C33" s="41"/>
      <c r="D33" s="21"/>
    </row>
    <row r="34" spans="1:4" ht="16.5" customHeight="1">
      <c r="A34" s="21"/>
      <c r="B34" s="41"/>
      <c r="C34" s="41"/>
      <c r="D34" s="21"/>
    </row>
    <row r="35" spans="1:4" ht="16.5" customHeight="1">
      <c r="A35" s="21"/>
      <c r="B35" s="41"/>
      <c r="C35" s="41"/>
      <c r="D35" s="21"/>
    </row>
    <row r="36" spans="1:4" ht="16.5" customHeight="1">
      <c r="A36" s="21"/>
      <c r="B36" s="41"/>
      <c r="C36" s="41"/>
      <c r="D36" s="21"/>
    </row>
    <row r="37" spans="1:4" ht="16.5" customHeight="1">
      <c r="A37" s="21"/>
      <c r="B37" s="41"/>
      <c r="C37" s="41"/>
      <c r="D37" s="21"/>
    </row>
    <row r="38" spans="1:4" ht="16.5" customHeight="1">
      <c r="A38" s="21"/>
      <c r="B38" s="41"/>
      <c r="C38" s="41"/>
      <c r="D38" s="21"/>
    </row>
    <row r="39" spans="1:4" ht="16.5" customHeight="1">
      <c r="A39" s="21"/>
      <c r="B39" s="41"/>
      <c r="C39" s="41"/>
      <c r="D39" s="21"/>
    </row>
    <row r="40" spans="1:4" ht="16.5" customHeight="1">
      <c r="A40" s="21"/>
      <c r="B40" s="41"/>
      <c r="C40" s="41"/>
      <c r="D40" s="21"/>
    </row>
    <row r="41" spans="1:4" ht="16.5" customHeight="1">
      <c r="A41" s="21"/>
      <c r="B41" s="41"/>
      <c r="C41" s="41"/>
      <c r="D41" s="21"/>
    </row>
    <row r="42" spans="1:4" ht="16.5" customHeight="1">
      <c r="A42" s="21"/>
      <c r="B42" s="41"/>
      <c r="C42" s="41"/>
      <c r="D42" s="21"/>
    </row>
    <row r="43" spans="1:4" ht="16.5" customHeight="1">
      <c r="A43" s="21"/>
      <c r="B43" s="41"/>
      <c r="C43" s="41"/>
      <c r="D43" s="21"/>
    </row>
    <row r="44" spans="1:4" ht="16.5" customHeight="1">
      <c r="A44" s="21"/>
      <c r="B44" s="41"/>
      <c r="C44" s="41"/>
      <c r="D44" s="21"/>
    </row>
    <row r="45" spans="1:4" ht="16.5" customHeight="1">
      <c r="A45" s="21"/>
      <c r="B45" s="41"/>
      <c r="C45" s="41"/>
      <c r="D45" s="21"/>
    </row>
    <row r="46" spans="1:4" ht="16.5" customHeight="1">
      <c r="A46" s="21"/>
      <c r="B46" s="41"/>
      <c r="C46" s="41"/>
      <c r="D46" s="21"/>
    </row>
    <row r="47" spans="1:4" ht="16.5" customHeight="1">
      <c r="A47" s="21"/>
      <c r="B47" s="41"/>
      <c r="C47" s="41"/>
      <c r="D47" s="21"/>
    </row>
    <row r="48" spans="1:4" ht="16.5" customHeight="1">
      <c r="A48" s="21"/>
      <c r="B48" s="41"/>
      <c r="C48" s="41"/>
      <c r="D48" s="21"/>
    </row>
    <row r="49" spans="1:4" ht="16.5" customHeight="1">
      <c r="A49" s="21"/>
      <c r="B49" s="41"/>
      <c r="C49" s="41"/>
      <c r="D49" s="21"/>
    </row>
    <row r="50" spans="1:4" ht="16.5" customHeight="1">
      <c r="A50" s="21"/>
      <c r="B50" s="41"/>
      <c r="C50" s="41"/>
      <c r="D50" s="21"/>
    </row>
    <row r="51" spans="1:4" ht="16.5" customHeight="1">
      <c r="A51" s="21"/>
      <c r="B51" s="41"/>
      <c r="C51" s="41"/>
      <c r="D51" s="21"/>
    </row>
    <row r="52" spans="1:4" ht="16.5" customHeight="1">
      <c r="A52" s="21"/>
      <c r="B52" s="41"/>
      <c r="C52" s="41"/>
      <c r="D52" s="21"/>
    </row>
    <row r="53" spans="1:4" ht="16.5" customHeight="1">
      <c r="A53" s="21"/>
      <c r="B53" s="41"/>
      <c r="C53" s="41"/>
      <c r="D53" s="21"/>
    </row>
    <row r="54" spans="1:4" ht="16.5" customHeight="1">
      <c r="A54" s="21"/>
      <c r="B54" s="41"/>
      <c r="C54" s="41"/>
      <c r="D54" s="21"/>
    </row>
    <row r="55" spans="1:4" ht="16.5" customHeight="1">
      <c r="A55" s="21"/>
      <c r="B55" s="41"/>
      <c r="C55" s="41"/>
      <c r="D55" s="21"/>
    </row>
    <row r="56" spans="1:4" ht="16.5" customHeight="1">
      <c r="A56" s="21"/>
      <c r="B56" s="41"/>
      <c r="C56" s="41"/>
      <c r="D56" s="21"/>
    </row>
    <row r="57" spans="1:4" ht="16.5" customHeight="1">
      <c r="A57" s="21"/>
      <c r="B57" s="41"/>
      <c r="C57" s="41"/>
      <c r="D57" s="21"/>
    </row>
    <row r="58" spans="1:4" ht="16.5" customHeight="1">
      <c r="A58" s="21"/>
      <c r="B58" s="41"/>
      <c r="C58" s="41"/>
      <c r="D58" s="21"/>
    </row>
    <row r="59" spans="1:4" ht="16.5" customHeight="1">
      <c r="A59" s="21"/>
      <c r="B59" s="41"/>
      <c r="C59" s="41"/>
      <c r="D59" s="21"/>
    </row>
    <row r="60" spans="1:4" ht="16.5" customHeight="1">
      <c r="A60" s="21"/>
      <c r="B60" s="41"/>
      <c r="C60" s="41"/>
      <c r="D60" s="21"/>
    </row>
    <row r="61" spans="1:4" ht="16.5" customHeight="1">
      <c r="A61" s="21"/>
      <c r="B61" s="41"/>
      <c r="C61" s="41"/>
      <c r="D61" s="21"/>
    </row>
    <row r="62" spans="1:4" ht="16.5" customHeight="1">
      <c r="A62" s="21"/>
      <c r="B62" s="41"/>
      <c r="C62" s="41"/>
      <c r="D62" s="21"/>
    </row>
    <row r="63" spans="1:4" ht="16.5" customHeight="1">
      <c r="A63" s="21"/>
      <c r="B63" s="41"/>
      <c r="C63" s="41"/>
      <c r="D63" s="21"/>
    </row>
    <row r="64" spans="1:4" ht="16.5" customHeight="1">
      <c r="A64" s="21"/>
      <c r="B64" s="41"/>
      <c r="C64" s="41"/>
      <c r="D64" s="21"/>
    </row>
    <row r="65" spans="1:4" ht="16.5" customHeight="1">
      <c r="A65" s="21"/>
      <c r="B65" s="41"/>
      <c r="C65" s="41"/>
      <c r="D65" s="21"/>
    </row>
    <row r="66" spans="1:4" ht="16.5" customHeight="1">
      <c r="A66" s="21"/>
      <c r="B66" s="41"/>
      <c r="C66" s="41"/>
      <c r="D66" s="21"/>
    </row>
    <row r="67" spans="1:4" ht="16.5" customHeight="1">
      <c r="A67" s="21"/>
      <c r="B67" s="41"/>
      <c r="C67" s="41"/>
      <c r="D67" s="21"/>
    </row>
    <row r="68" spans="1:4" ht="16.5" customHeight="1">
      <c r="A68" s="21"/>
      <c r="B68" s="41"/>
      <c r="C68" s="41"/>
      <c r="D68" s="21"/>
    </row>
    <row r="69" spans="1:4" ht="16.5" customHeight="1">
      <c r="A69" s="21"/>
      <c r="B69" s="41"/>
      <c r="C69" s="41"/>
      <c r="D69" s="21"/>
    </row>
    <row r="70" spans="1:4" ht="16.5" customHeight="1">
      <c r="A70" s="21"/>
      <c r="B70" s="41"/>
      <c r="C70" s="41"/>
      <c r="D70" s="21"/>
    </row>
    <row r="71" spans="1:4" ht="16.5" customHeight="1">
      <c r="A71" s="21"/>
      <c r="B71" s="41"/>
      <c r="C71" s="41"/>
      <c r="D71" s="21"/>
    </row>
    <row r="72" spans="1:4" ht="16.5" customHeight="1">
      <c r="A72" s="21"/>
      <c r="B72" s="41"/>
      <c r="C72" s="41"/>
      <c r="D72" s="21"/>
    </row>
    <row r="73" spans="1:4" ht="16.5" customHeight="1">
      <c r="A73" s="21"/>
      <c r="B73" s="41"/>
      <c r="C73" s="41"/>
      <c r="D73" s="21"/>
    </row>
    <row r="74" spans="1:4" ht="16.5" customHeight="1">
      <c r="A74" s="21"/>
      <c r="B74" s="41"/>
      <c r="C74" s="41"/>
      <c r="D74" s="21"/>
    </row>
    <row r="75" spans="1:4" ht="16.5" customHeight="1">
      <c r="A75" s="21"/>
      <c r="B75" s="41"/>
      <c r="C75" s="41"/>
      <c r="D75" s="21"/>
    </row>
    <row r="76" spans="1:4" ht="16.5" customHeight="1">
      <c r="A76" s="21"/>
      <c r="B76" s="41"/>
      <c r="C76" s="41"/>
      <c r="D76" s="21"/>
    </row>
    <row r="77" spans="1:4" ht="16.5" customHeight="1">
      <c r="A77" s="21"/>
      <c r="B77" s="41"/>
      <c r="C77" s="41"/>
      <c r="D77" s="21"/>
    </row>
    <row r="78" spans="1:4" ht="16.5" customHeight="1">
      <c r="A78" s="21"/>
      <c r="B78" s="41"/>
      <c r="C78" s="41"/>
      <c r="D78" s="21"/>
    </row>
    <row r="79" spans="1:4" ht="16.5" customHeight="1">
      <c r="A79" s="21"/>
      <c r="B79" s="41"/>
      <c r="C79" s="41"/>
      <c r="D79" s="21"/>
    </row>
    <row r="80" spans="1:4" ht="16.5" customHeight="1">
      <c r="A80" s="21"/>
      <c r="B80" s="41"/>
      <c r="C80" s="41"/>
      <c r="D80" s="21"/>
    </row>
    <row r="81" spans="1:4" ht="16.5" customHeight="1">
      <c r="A81" s="21"/>
      <c r="B81" s="41"/>
      <c r="C81" s="41"/>
      <c r="D81" s="21"/>
    </row>
    <row r="82" spans="1:4" ht="16.5" customHeight="1">
      <c r="A82" s="21"/>
      <c r="B82" s="41"/>
      <c r="C82" s="41"/>
      <c r="D82" s="21"/>
    </row>
    <row r="83" spans="1:4" ht="16.5" customHeight="1">
      <c r="A83" s="21"/>
      <c r="B83" s="41"/>
      <c r="C83" s="41"/>
      <c r="D83" s="21"/>
    </row>
    <row r="84" spans="1:4" ht="16.5" customHeight="1">
      <c r="A84" s="21"/>
      <c r="B84" s="41"/>
      <c r="C84" s="41"/>
      <c r="D84" s="21"/>
    </row>
    <row r="85" spans="1:4" ht="16.5" customHeight="1">
      <c r="A85" s="21"/>
      <c r="B85" s="41"/>
      <c r="C85" s="41"/>
      <c r="D85" s="21"/>
    </row>
    <row r="86" spans="1:4" ht="16.5" customHeight="1">
      <c r="A86" s="21"/>
      <c r="B86" s="41"/>
      <c r="C86" s="41"/>
      <c r="D86" s="21"/>
    </row>
    <row r="87" spans="1:4" ht="16.5" customHeight="1">
      <c r="A87" s="21"/>
      <c r="B87" s="41"/>
      <c r="C87" s="41"/>
      <c r="D87" s="21"/>
    </row>
    <row r="88" spans="1:4" ht="16.5" customHeight="1">
      <c r="A88" s="21"/>
      <c r="B88" s="41"/>
      <c r="C88" s="41"/>
      <c r="D88" s="21"/>
    </row>
    <row r="89" spans="1:4" ht="16.5" customHeight="1">
      <c r="A89" s="21"/>
      <c r="B89" s="41"/>
      <c r="C89" s="41"/>
      <c r="D89" s="21"/>
    </row>
    <row r="90" spans="1:4" ht="16.5" customHeight="1">
      <c r="A90" s="21"/>
      <c r="B90" s="41"/>
      <c r="C90" s="41"/>
      <c r="D90" s="21"/>
    </row>
    <row r="91" spans="1:4" ht="16.5" customHeight="1">
      <c r="A91" s="21"/>
      <c r="B91" s="41"/>
      <c r="C91" s="41"/>
      <c r="D91" s="21"/>
    </row>
    <row r="92" spans="1:4" ht="16.5" customHeight="1">
      <c r="A92" s="21"/>
      <c r="B92" s="41"/>
      <c r="C92" s="41"/>
      <c r="D92" s="21"/>
    </row>
    <row r="93" spans="1:4" ht="16.5" customHeight="1">
      <c r="A93" s="21"/>
      <c r="B93" s="41"/>
      <c r="C93" s="41"/>
      <c r="D93" s="21"/>
    </row>
    <row r="94" spans="1:4" ht="16.5" customHeight="1">
      <c r="A94" s="21"/>
      <c r="B94" s="41"/>
      <c r="C94" s="41"/>
      <c r="D94" s="21"/>
    </row>
    <row r="95" spans="1:4" ht="16.5" customHeight="1">
      <c r="A95" s="21"/>
      <c r="B95" s="41"/>
      <c r="C95" s="41"/>
      <c r="D95" s="21"/>
    </row>
    <row r="96" spans="1:4" ht="16.5" customHeight="1">
      <c r="A96" s="21"/>
      <c r="B96" s="41"/>
      <c r="C96" s="41"/>
      <c r="D96" s="21"/>
    </row>
    <row r="97" spans="1:4" ht="16.5" customHeight="1">
      <c r="A97" s="21"/>
      <c r="B97" s="41"/>
      <c r="C97" s="41"/>
      <c r="D97" s="21"/>
    </row>
    <row r="98" spans="1:4" ht="16.5" customHeight="1">
      <c r="A98" s="21"/>
      <c r="B98" s="41"/>
      <c r="C98" s="41"/>
      <c r="D98" s="21"/>
    </row>
    <row r="99" spans="1:4" ht="16.5" customHeight="1">
      <c r="A99" s="21"/>
      <c r="B99" s="41"/>
      <c r="C99" s="41"/>
      <c r="D99" s="21"/>
    </row>
    <row r="100" spans="1:4" ht="16.5" customHeight="1">
      <c r="A100" s="21"/>
      <c r="B100" s="41"/>
      <c r="C100" s="41"/>
      <c r="D100" s="21"/>
    </row>
    <row r="101" spans="1:4" ht="16.5" customHeight="1">
      <c r="A101" s="21"/>
      <c r="B101" s="41"/>
      <c r="C101" s="41"/>
      <c r="D101" s="21"/>
    </row>
    <row r="102" spans="1:4" ht="16.5" customHeight="1">
      <c r="A102" s="21"/>
      <c r="B102" s="41"/>
      <c r="C102" s="41"/>
      <c r="D102" s="21"/>
    </row>
    <row r="103" spans="1:4" ht="16.5" customHeight="1">
      <c r="A103" s="21"/>
      <c r="B103" s="41"/>
      <c r="C103" s="41"/>
      <c r="D103" s="21"/>
    </row>
    <row r="104" spans="1:4" ht="16.5" customHeight="1">
      <c r="A104" s="21"/>
      <c r="B104" s="41"/>
      <c r="C104" s="41"/>
      <c r="D104" s="21"/>
    </row>
    <row r="105" spans="1:4" ht="16.5" customHeight="1">
      <c r="D105" s="21"/>
    </row>
    <row r="106" spans="1:4" ht="16.5" customHeight="1">
      <c r="D106" s="21"/>
    </row>
    <row r="107" spans="1:4" ht="16.5" customHeight="1">
      <c r="D107" s="21"/>
    </row>
    <row r="108" spans="1:4" ht="16.5" customHeight="1">
      <c r="D108" s="21"/>
    </row>
    <row r="109" spans="1:4" ht="16.5" customHeight="1">
      <c r="D109" s="21"/>
    </row>
    <row r="110" spans="1:4" ht="16.5" customHeight="1">
      <c r="D110" s="21"/>
    </row>
    <row r="111" spans="1:4" ht="16.5" customHeight="1">
      <c r="D111" s="21"/>
    </row>
    <row r="112" spans="1:4" ht="16.5" customHeight="1">
      <c r="D112" s="21"/>
    </row>
    <row r="113" spans="4:4" ht="16.5" customHeight="1">
      <c r="D113" s="21"/>
    </row>
    <row r="114" spans="4:4" ht="16.5" customHeight="1">
      <c r="D114" s="21"/>
    </row>
    <row r="115" spans="4:4" ht="16.5" customHeight="1">
      <c r="D115" s="21"/>
    </row>
    <row r="116" spans="4:4" ht="16.5" customHeight="1">
      <c r="D116" s="21"/>
    </row>
    <row r="117" spans="4:4" ht="16.5" customHeight="1">
      <c r="D117" s="21"/>
    </row>
    <row r="118" spans="4:4" ht="16.5" customHeight="1">
      <c r="D118" s="21"/>
    </row>
    <row r="119" spans="4:4" ht="16.5" customHeight="1">
      <c r="D119" s="21"/>
    </row>
    <row r="120" spans="4:4" ht="16.5" customHeight="1">
      <c r="D120" s="21"/>
    </row>
    <row r="121" spans="4:4" ht="16.5" customHeight="1">
      <c r="D121" s="21"/>
    </row>
    <row r="122" spans="4:4" ht="16.5" customHeight="1">
      <c r="D122" s="21"/>
    </row>
    <row r="123" spans="4:4" ht="16.5" customHeight="1">
      <c r="D123" s="21"/>
    </row>
    <row r="124" spans="4:4" ht="16.5" customHeight="1">
      <c r="D124" s="21"/>
    </row>
    <row r="125" spans="4:4" ht="16.5" customHeight="1">
      <c r="D125" s="21"/>
    </row>
    <row r="126" spans="4:4" ht="16.5" customHeight="1">
      <c r="D126" s="21"/>
    </row>
    <row r="127" spans="4:4" ht="16.5" customHeight="1">
      <c r="D127" s="21"/>
    </row>
    <row r="128" spans="4:4" ht="16.5" customHeight="1">
      <c r="D128" s="21"/>
    </row>
    <row r="129" spans="4:4" ht="16.5" customHeight="1">
      <c r="D129" s="21"/>
    </row>
    <row r="130" spans="4:4" ht="16.5" customHeight="1">
      <c r="D130" s="21"/>
    </row>
    <row r="131" spans="4:4" ht="16.5" customHeight="1">
      <c r="D131" s="21"/>
    </row>
    <row r="132" spans="4:4" ht="16.5" customHeight="1">
      <c r="D132" s="21"/>
    </row>
    <row r="133" spans="4:4" ht="16.5" customHeight="1">
      <c r="D133" s="21"/>
    </row>
    <row r="134" spans="4:4" ht="16.5" customHeight="1">
      <c r="D134" s="21"/>
    </row>
    <row r="135" spans="4:4" ht="16.5" customHeight="1">
      <c r="D135" s="21"/>
    </row>
    <row r="136" spans="4:4" ht="16.5" customHeight="1">
      <c r="D136" s="21"/>
    </row>
    <row r="137" spans="4:4" ht="16.5" customHeight="1">
      <c r="D137" s="21"/>
    </row>
    <row r="138" spans="4:4" ht="16.5" customHeight="1">
      <c r="D138" s="21"/>
    </row>
    <row r="139" spans="4:4" ht="16.5" customHeight="1">
      <c r="D139" s="21"/>
    </row>
    <row r="140" spans="4:4" ht="16.5" customHeight="1">
      <c r="D140" s="21"/>
    </row>
    <row r="141" spans="4:4" ht="16.5" customHeight="1">
      <c r="D141" s="21"/>
    </row>
    <row r="142" spans="4:4" ht="16.5" customHeight="1">
      <c r="D142" s="21"/>
    </row>
    <row r="143" spans="4:4" ht="16.5" customHeight="1">
      <c r="D143" s="21"/>
    </row>
    <row r="144" spans="4:4" ht="16.5" customHeight="1">
      <c r="D144" s="21"/>
    </row>
    <row r="145" spans="4:4" ht="16.5" customHeight="1">
      <c r="D145" s="21"/>
    </row>
    <row r="146" spans="4:4" ht="16.5" customHeight="1">
      <c r="D146" s="21"/>
    </row>
    <row r="147" spans="4:4" ht="16.5" customHeight="1">
      <c r="D147" s="21"/>
    </row>
    <row r="148" spans="4:4" ht="16.5" customHeight="1">
      <c r="D148" s="21"/>
    </row>
    <row r="149" spans="4:4" ht="16.5" customHeight="1">
      <c r="D149" s="21"/>
    </row>
    <row r="150" spans="4:4" ht="16.5" customHeight="1">
      <c r="D150" s="21"/>
    </row>
    <row r="151" spans="4:4" ht="16.5" customHeight="1">
      <c r="D151" s="21"/>
    </row>
    <row r="152" spans="4:4" ht="16.5" customHeight="1">
      <c r="D152" s="21"/>
    </row>
    <row r="153" spans="4:4" ht="16.5" customHeight="1">
      <c r="D153" s="21"/>
    </row>
    <row r="154" spans="4:4" ht="16.5" customHeight="1">
      <c r="D154" s="21"/>
    </row>
    <row r="155" spans="4:4" ht="16.5" customHeight="1">
      <c r="D155" s="21"/>
    </row>
    <row r="156" spans="4:4" ht="16.5" customHeight="1">
      <c r="D156" s="21"/>
    </row>
    <row r="157" spans="4:4" ht="16.5" customHeight="1">
      <c r="D157" s="21"/>
    </row>
    <row r="158" spans="4:4" ht="16.5" customHeight="1">
      <c r="D158" s="21"/>
    </row>
    <row r="159" spans="4:4" ht="16.5" customHeight="1">
      <c r="D159" s="21"/>
    </row>
    <row r="160" spans="4:4" ht="16.5" customHeight="1">
      <c r="D160" s="21"/>
    </row>
    <row r="161" spans="4:4" ht="16.5" customHeight="1">
      <c r="D161" s="21"/>
    </row>
    <row r="162" spans="4:4" ht="16.5" customHeight="1">
      <c r="D162" s="21"/>
    </row>
    <row r="163" spans="4:4" ht="16.5" customHeight="1">
      <c r="D163" s="21"/>
    </row>
    <row r="164" spans="4:4" ht="16.5" customHeight="1">
      <c r="D164" s="21"/>
    </row>
    <row r="165" spans="4:4" ht="16.5" customHeight="1">
      <c r="D165" s="21"/>
    </row>
    <row r="166" spans="4:4" ht="16.5" customHeight="1">
      <c r="D166" s="21"/>
    </row>
    <row r="167" spans="4:4" ht="16.5" customHeight="1">
      <c r="D167" s="21"/>
    </row>
    <row r="168" spans="4:4" ht="16.5" customHeight="1">
      <c r="D168" s="21"/>
    </row>
    <row r="169" spans="4:4" ht="16.5" customHeight="1">
      <c r="D169" s="21"/>
    </row>
    <row r="170" spans="4:4" ht="16.5" customHeight="1">
      <c r="D170" s="21"/>
    </row>
    <row r="171" spans="4:4" ht="16.5" customHeight="1">
      <c r="D171" s="21"/>
    </row>
    <row r="172" spans="4:4" ht="16.5" customHeight="1">
      <c r="D172" s="21"/>
    </row>
    <row r="173" spans="4:4" ht="16.5" customHeight="1">
      <c r="D173" s="21"/>
    </row>
    <row r="174" spans="4:4" ht="16.5" customHeight="1">
      <c r="D174" s="21"/>
    </row>
    <row r="175" spans="4:4" ht="16.5" customHeight="1">
      <c r="D175" s="21"/>
    </row>
    <row r="176" spans="4:4" ht="16.5" customHeight="1">
      <c r="D176" s="21"/>
    </row>
    <row r="177" spans="4:4" ht="16.5" customHeight="1">
      <c r="D177" s="21"/>
    </row>
    <row r="178" spans="4:4" ht="16.5" customHeight="1">
      <c r="D178" s="21"/>
    </row>
    <row r="179" spans="4:4" ht="16.5" customHeight="1">
      <c r="D179" s="21"/>
    </row>
    <row r="180" spans="4:4" ht="16.5" customHeight="1">
      <c r="D180" s="21"/>
    </row>
    <row r="181" spans="4:4" ht="16.5" customHeight="1">
      <c r="D181" s="21"/>
    </row>
    <row r="182" spans="4:4" ht="16.5" customHeight="1">
      <c r="D182" s="21"/>
    </row>
    <row r="183" spans="4:4" ht="16.5" customHeight="1">
      <c r="D183" s="21"/>
    </row>
    <row r="184" spans="4:4" ht="16.5" customHeight="1">
      <c r="D184" s="21"/>
    </row>
    <row r="185" spans="4:4" ht="16.5" customHeight="1">
      <c r="D185" s="21"/>
    </row>
    <row r="186" spans="4:4" ht="16.5" customHeight="1">
      <c r="D186" s="21"/>
    </row>
    <row r="187" spans="4:4" ht="16.5" customHeight="1">
      <c r="D187" s="21"/>
    </row>
    <row r="188" spans="4:4" ht="16.5" customHeight="1">
      <c r="D188" s="21"/>
    </row>
    <row r="189" spans="4:4" ht="16.5" customHeight="1">
      <c r="D189" s="21"/>
    </row>
    <row r="190" spans="4:4" ht="16.5" customHeight="1">
      <c r="D190" s="21"/>
    </row>
    <row r="191" spans="4:4" ht="16.5" customHeight="1">
      <c r="D191" s="21"/>
    </row>
    <row r="192" spans="4:4" ht="16.5" customHeight="1">
      <c r="D192" s="21"/>
    </row>
    <row r="193" spans="4:4" ht="16.5" customHeight="1">
      <c r="D193" s="21"/>
    </row>
    <row r="194" spans="4:4" ht="16.5" customHeight="1">
      <c r="D194" s="21"/>
    </row>
    <row r="195" spans="4:4" ht="16.5" customHeight="1">
      <c r="D195" s="21"/>
    </row>
    <row r="196" spans="4:4" ht="16.5" customHeight="1">
      <c r="D196" s="21"/>
    </row>
    <row r="197" spans="4:4" ht="16.5" customHeight="1">
      <c r="D197" s="21"/>
    </row>
    <row r="198" spans="4:4" ht="16.5" customHeight="1">
      <c r="D198" s="21"/>
    </row>
    <row r="199" spans="4:4" ht="16.5" customHeight="1">
      <c r="D199" s="21"/>
    </row>
    <row r="200" spans="4:4" ht="16.5" customHeight="1">
      <c r="D200" s="21"/>
    </row>
    <row r="201" spans="4:4" ht="16.5" customHeight="1">
      <c r="D201" s="21"/>
    </row>
    <row r="202" spans="4:4" ht="16.5" customHeight="1">
      <c r="D202" s="21"/>
    </row>
    <row r="203" spans="4:4" ht="16.5" customHeight="1">
      <c r="D203" s="21"/>
    </row>
    <row r="204" spans="4:4" ht="16.5" customHeight="1">
      <c r="D204" s="21"/>
    </row>
    <row r="205" spans="4:4" ht="16.5" customHeight="1">
      <c r="D205" s="21"/>
    </row>
    <row r="206" spans="4:4" ht="16.5" customHeight="1">
      <c r="D206" s="21"/>
    </row>
    <row r="207" spans="4:4" ht="16.5" customHeight="1">
      <c r="D207" s="21"/>
    </row>
    <row r="208" spans="4:4" ht="16.5" customHeight="1">
      <c r="D208" s="21"/>
    </row>
    <row r="209" spans="1:4" ht="16.5" customHeight="1">
      <c r="D209" s="21"/>
    </row>
    <row r="210" spans="1:4" ht="16.5" customHeight="1">
      <c r="D210" s="21"/>
    </row>
    <row r="211" spans="1:4" ht="16.5" customHeight="1">
      <c r="D211" s="21"/>
    </row>
    <row r="212" spans="1:4" ht="16.5" customHeight="1">
      <c r="D212" s="21"/>
    </row>
    <row r="213" spans="1:4" ht="16.5" customHeight="1">
      <c r="D213" s="21"/>
    </row>
    <row r="214" spans="1:4" ht="16.5" customHeight="1">
      <c r="D214" s="21"/>
    </row>
    <row r="215" spans="1:4" ht="16.5" customHeight="1">
      <c r="D215" s="21"/>
    </row>
    <row r="216" spans="1:4" ht="16.5" customHeight="1">
      <c r="D216" s="21"/>
    </row>
    <row r="217" spans="1:4" ht="16.5" customHeight="1">
      <c r="D217" s="21"/>
    </row>
    <row r="218" spans="1:4" ht="16.5" customHeight="1">
      <c r="D218" s="21"/>
    </row>
    <row r="219" spans="1:4" ht="16.5" customHeight="1">
      <c r="D219" s="21"/>
    </row>
    <row r="220" spans="1:4" ht="16.5" customHeight="1">
      <c r="A220" s="16"/>
    </row>
    <row r="221" spans="1:4" ht="16.5" customHeight="1">
      <c r="A221" s="16"/>
    </row>
    <row r="222" spans="1:4" ht="16.5" customHeight="1">
      <c r="A222" s="16"/>
    </row>
    <row r="223" spans="1:4" ht="16.5" customHeight="1">
      <c r="A223" s="16"/>
    </row>
    <row r="224" spans="1:4" ht="16.5" customHeight="1">
      <c r="A224" s="16"/>
    </row>
    <row r="225" spans="1:1" ht="16.5" customHeight="1">
      <c r="A225" s="16"/>
    </row>
    <row r="226" spans="1:1" ht="16.5" customHeight="1">
      <c r="A226" s="16"/>
    </row>
    <row r="227" spans="1:1" ht="16.5" customHeight="1">
      <c r="A227" s="16"/>
    </row>
    <row r="228" spans="1:1" ht="16.5" customHeight="1">
      <c r="A228" s="16"/>
    </row>
    <row r="229" spans="1:1" ht="16.5" customHeight="1">
      <c r="A229" s="16"/>
    </row>
    <row r="230" spans="1:1" ht="16.5" customHeight="1">
      <c r="A230" s="16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30"/>
  <sheetViews>
    <sheetView zoomScale="60" zoomScaleNormal="60" workbookViewId="0"/>
  </sheetViews>
  <sheetFormatPr defaultRowHeight="16.5" customHeight="1"/>
  <cols>
    <col min="1" max="1" width="20.7109375" style="15" customWidth="1"/>
    <col min="2" max="2" width="12" style="15" bestFit="1" customWidth="1"/>
    <col min="3" max="3" width="17" style="15" bestFit="1" customWidth="1"/>
    <col min="4" max="4" width="20.140625" style="15" bestFit="1" customWidth="1"/>
    <col min="5" max="16384" width="9.140625" style="15"/>
  </cols>
  <sheetData>
    <row r="1" spans="1:4" s="17" customFormat="1" ht="36.75" customHeight="1">
      <c r="A1" s="18" t="s">
        <v>73</v>
      </c>
      <c r="B1" s="22" t="s">
        <v>28</v>
      </c>
    </row>
    <row r="2" spans="1:4" s="17" customFormat="1" ht="36.75" customHeight="1">
      <c r="A2" s="23" t="s">
        <v>6</v>
      </c>
    </row>
    <row r="3" spans="1:4" ht="16.5" customHeight="1">
      <c r="A3" s="19"/>
      <c r="B3" s="19" t="s">
        <v>74</v>
      </c>
      <c r="C3" s="19" t="s">
        <v>75</v>
      </c>
      <c r="D3" s="21"/>
    </row>
    <row r="4" spans="1:4" ht="16.5" customHeight="1">
      <c r="A4" s="21" t="s">
        <v>7</v>
      </c>
      <c r="B4" s="21">
        <v>14.449608795036818</v>
      </c>
      <c r="C4" s="21">
        <v>20.723037913919502</v>
      </c>
      <c r="D4" s="21"/>
    </row>
    <row r="5" spans="1:4" ht="16.5" customHeight="1">
      <c r="A5" s="31" t="s">
        <v>8</v>
      </c>
      <c r="B5" s="21">
        <v>15.432575705011432</v>
      </c>
      <c r="C5" s="21">
        <v>20.607709878568571</v>
      </c>
      <c r="D5" s="21"/>
    </row>
    <row r="6" spans="1:4" ht="16.5" customHeight="1">
      <c r="A6" s="21" t="s">
        <v>9</v>
      </c>
      <c r="B6" s="21">
        <v>15.961383001603902</v>
      </c>
      <c r="C6" s="21">
        <v>20.154246281144644</v>
      </c>
      <c r="D6" s="21"/>
    </row>
    <row r="7" spans="1:4" ht="16.5" customHeight="1">
      <c r="A7" s="21" t="s">
        <v>10</v>
      </c>
      <c r="B7" s="21">
        <v>16.401925661936591</v>
      </c>
      <c r="C7" s="21">
        <v>20.375446646156902</v>
      </c>
      <c r="D7" s="21"/>
    </row>
    <row r="8" spans="1:4" ht="16.5" customHeight="1">
      <c r="A8" s="31" t="s">
        <v>11</v>
      </c>
      <c r="B8" s="21">
        <v>16.675101526915434</v>
      </c>
      <c r="C8" s="21">
        <v>20.605990705195463</v>
      </c>
      <c r="D8" s="21"/>
    </row>
    <row r="9" spans="1:4" ht="16.5" customHeight="1">
      <c r="A9" s="21" t="s">
        <v>12</v>
      </c>
      <c r="B9" s="21">
        <v>17.104605831765159</v>
      </c>
      <c r="C9" s="21">
        <v>20.722795005547347</v>
      </c>
      <c r="D9" s="21"/>
    </row>
    <row r="10" spans="1:4" ht="16.5" customHeight="1">
      <c r="A10" s="21" t="s">
        <v>13</v>
      </c>
      <c r="B10" s="21">
        <v>17.401300950800142</v>
      </c>
      <c r="C10" s="21">
        <v>20.653145460478921</v>
      </c>
      <c r="D10" s="21"/>
    </row>
    <row r="11" spans="1:4" ht="16.5" customHeight="1">
      <c r="A11" s="31" t="s">
        <v>14</v>
      </c>
      <c r="B11" s="21">
        <v>17.71224443778863</v>
      </c>
      <c r="C11" s="21">
        <v>20.658714184654048</v>
      </c>
      <c r="D11" s="21"/>
    </row>
    <row r="12" spans="1:4" ht="16.5" customHeight="1">
      <c r="A12" s="21" t="s">
        <v>15</v>
      </c>
      <c r="B12" s="21">
        <v>18.101079623799571</v>
      </c>
      <c r="C12" s="21">
        <v>20.646396530467914</v>
      </c>
      <c r="D12" s="21"/>
    </row>
    <row r="13" spans="1:4" ht="16.5" customHeight="1">
      <c r="A13" s="21" t="s">
        <v>16</v>
      </c>
      <c r="B13" s="21">
        <v>18.408243602241356</v>
      </c>
      <c r="C13" s="21">
        <v>20.611461271142929</v>
      </c>
      <c r="D13" s="21"/>
    </row>
    <row r="14" spans="1:4" ht="16.5" customHeight="1">
      <c r="A14" s="31" t="s">
        <v>17</v>
      </c>
      <c r="B14" s="21">
        <v>18.849698714604322</v>
      </c>
      <c r="C14" s="21">
        <v>20.592897438815491</v>
      </c>
      <c r="D14" s="21"/>
    </row>
    <row r="15" spans="1:4" ht="16.5" customHeight="1">
      <c r="A15" s="21" t="s">
        <v>18</v>
      </c>
      <c r="B15" s="21">
        <v>19.34450085073178</v>
      </c>
      <c r="C15" s="21">
        <v>20.501086022395079</v>
      </c>
      <c r="D15" s="21"/>
    </row>
    <row r="16" spans="1:4" ht="16.5" customHeight="1">
      <c r="A16" s="21" t="s">
        <v>19</v>
      </c>
      <c r="B16" s="21">
        <v>19.83033806133535</v>
      </c>
      <c r="C16" s="21">
        <v>20.410938063850764</v>
      </c>
      <c r="D16" s="21"/>
    </row>
    <row r="17" spans="1:4" ht="16.5" customHeight="1">
      <c r="A17" s="31" t="s">
        <v>20</v>
      </c>
      <c r="B17" s="21">
        <v>20.307451801558543</v>
      </c>
      <c r="C17" s="21">
        <v>20.322408760751212</v>
      </c>
      <c r="D17" s="21"/>
    </row>
    <row r="18" spans="1:4" ht="16.5" customHeight="1">
      <c r="D18" s="21"/>
    </row>
    <row r="19" spans="1:4" ht="16.5" customHeight="1">
      <c r="D19" s="21"/>
    </row>
    <row r="20" spans="1:4" ht="16.5" customHeight="1">
      <c r="D20" s="21"/>
    </row>
    <row r="21" spans="1:4" ht="16.5" customHeight="1">
      <c r="D21" s="21"/>
    </row>
    <row r="22" spans="1:4" ht="16.5" customHeight="1">
      <c r="D22" s="21"/>
    </row>
    <row r="23" spans="1:4" ht="16.5" customHeight="1">
      <c r="D23" s="21"/>
    </row>
    <row r="24" spans="1:4" ht="16.5" customHeight="1">
      <c r="D24" s="21"/>
    </row>
    <row r="25" spans="1:4" ht="16.5" customHeight="1">
      <c r="D25" s="21"/>
    </row>
    <row r="26" spans="1:4" ht="16.5" customHeight="1">
      <c r="D26" s="21"/>
    </row>
    <row r="27" spans="1:4" ht="16.5" customHeight="1">
      <c r="D27" s="21"/>
    </row>
    <row r="28" spans="1:4" ht="16.5" customHeight="1">
      <c r="D28" s="21"/>
    </row>
    <row r="29" spans="1:4" ht="16.5" customHeight="1">
      <c r="D29" s="21"/>
    </row>
    <row r="30" spans="1:4" ht="16.5" customHeight="1">
      <c r="D30" s="21"/>
    </row>
    <row r="31" spans="1:4" ht="16.5" customHeight="1">
      <c r="D31" s="21"/>
    </row>
    <row r="32" spans="1:4" ht="16.5" customHeight="1">
      <c r="D32" s="21"/>
    </row>
    <row r="33" spans="4:4" ht="16.5" customHeight="1">
      <c r="D33" s="21"/>
    </row>
    <row r="34" spans="4:4" ht="16.5" customHeight="1">
      <c r="D34" s="21"/>
    </row>
    <row r="35" spans="4:4" ht="16.5" customHeight="1">
      <c r="D35" s="21"/>
    </row>
    <row r="36" spans="4:4" ht="16.5" customHeight="1">
      <c r="D36" s="21"/>
    </row>
    <row r="37" spans="4:4" ht="16.5" customHeight="1">
      <c r="D37" s="21"/>
    </row>
    <row r="38" spans="4:4" ht="16.5" customHeight="1">
      <c r="D38" s="21"/>
    </row>
    <row r="39" spans="4:4" ht="16.5" customHeight="1">
      <c r="D39" s="21"/>
    </row>
    <row r="40" spans="4:4" ht="16.5" customHeight="1">
      <c r="D40" s="21"/>
    </row>
    <row r="41" spans="4:4" ht="16.5" customHeight="1">
      <c r="D41" s="21"/>
    </row>
    <row r="42" spans="4:4" ht="16.5" customHeight="1">
      <c r="D42" s="21"/>
    </row>
    <row r="43" spans="4:4" ht="16.5" customHeight="1">
      <c r="D43" s="21"/>
    </row>
    <row r="44" spans="4:4" ht="16.5" customHeight="1">
      <c r="D44" s="21"/>
    </row>
    <row r="45" spans="4:4" ht="16.5" customHeight="1">
      <c r="D45" s="21"/>
    </row>
    <row r="46" spans="4:4" ht="16.5" customHeight="1">
      <c r="D46" s="21"/>
    </row>
    <row r="47" spans="4:4" ht="16.5" customHeight="1">
      <c r="D47" s="21"/>
    </row>
    <row r="48" spans="4:4" ht="16.5" customHeight="1">
      <c r="D48" s="21"/>
    </row>
    <row r="49" spans="4:4" ht="16.5" customHeight="1">
      <c r="D49" s="21"/>
    </row>
    <row r="50" spans="4:4" ht="16.5" customHeight="1">
      <c r="D50" s="21"/>
    </row>
    <row r="51" spans="4:4" ht="16.5" customHeight="1">
      <c r="D51" s="21"/>
    </row>
    <row r="52" spans="4:4" ht="16.5" customHeight="1">
      <c r="D52" s="21"/>
    </row>
    <row r="53" spans="4:4" ht="16.5" customHeight="1">
      <c r="D53" s="21"/>
    </row>
    <row r="54" spans="4:4" ht="16.5" customHeight="1">
      <c r="D54" s="21"/>
    </row>
    <row r="55" spans="4:4" ht="16.5" customHeight="1">
      <c r="D55" s="21"/>
    </row>
    <row r="56" spans="4:4" ht="16.5" customHeight="1">
      <c r="D56" s="21"/>
    </row>
    <row r="57" spans="4:4" ht="16.5" customHeight="1">
      <c r="D57" s="21"/>
    </row>
    <row r="58" spans="4:4" ht="16.5" customHeight="1">
      <c r="D58" s="21"/>
    </row>
    <row r="59" spans="4:4" ht="16.5" customHeight="1">
      <c r="D59" s="21"/>
    </row>
    <row r="60" spans="4:4" ht="16.5" customHeight="1">
      <c r="D60" s="21"/>
    </row>
    <row r="61" spans="4:4" ht="16.5" customHeight="1">
      <c r="D61" s="21"/>
    </row>
    <row r="62" spans="4:4" ht="16.5" customHeight="1">
      <c r="D62" s="21"/>
    </row>
    <row r="63" spans="4:4" ht="16.5" customHeight="1">
      <c r="D63" s="21"/>
    </row>
    <row r="64" spans="4:4" ht="16.5" customHeight="1">
      <c r="D64" s="21"/>
    </row>
    <row r="65" spans="4:4" ht="16.5" customHeight="1">
      <c r="D65" s="21"/>
    </row>
    <row r="66" spans="4:4" ht="16.5" customHeight="1">
      <c r="D66" s="21"/>
    </row>
    <row r="67" spans="4:4" ht="16.5" customHeight="1">
      <c r="D67" s="21"/>
    </row>
    <row r="68" spans="4:4" ht="16.5" customHeight="1">
      <c r="D68" s="21"/>
    </row>
    <row r="69" spans="4:4" ht="16.5" customHeight="1">
      <c r="D69" s="21"/>
    </row>
    <row r="70" spans="4:4" ht="16.5" customHeight="1">
      <c r="D70" s="21"/>
    </row>
    <row r="71" spans="4:4" ht="16.5" customHeight="1">
      <c r="D71" s="21"/>
    </row>
    <row r="72" spans="4:4" ht="16.5" customHeight="1">
      <c r="D72" s="21"/>
    </row>
    <row r="73" spans="4:4" ht="16.5" customHeight="1">
      <c r="D73" s="21"/>
    </row>
    <row r="74" spans="4:4" ht="16.5" customHeight="1">
      <c r="D74" s="21"/>
    </row>
    <row r="75" spans="4:4" ht="16.5" customHeight="1">
      <c r="D75" s="21"/>
    </row>
    <row r="76" spans="4:4" ht="16.5" customHeight="1">
      <c r="D76" s="21"/>
    </row>
    <row r="77" spans="4:4" ht="16.5" customHeight="1">
      <c r="D77" s="21"/>
    </row>
    <row r="78" spans="4:4" ht="16.5" customHeight="1">
      <c r="D78" s="21"/>
    </row>
    <row r="79" spans="4:4" ht="16.5" customHeight="1">
      <c r="D79" s="21"/>
    </row>
    <row r="80" spans="4:4" ht="16.5" customHeight="1">
      <c r="D80" s="21"/>
    </row>
    <row r="81" spans="4:4" ht="16.5" customHeight="1">
      <c r="D81" s="21"/>
    </row>
    <row r="82" spans="4:4" ht="16.5" customHeight="1">
      <c r="D82" s="21"/>
    </row>
    <row r="83" spans="4:4" ht="16.5" customHeight="1">
      <c r="D83" s="21"/>
    </row>
    <row r="84" spans="4:4" ht="16.5" customHeight="1">
      <c r="D84" s="21"/>
    </row>
    <row r="85" spans="4:4" ht="16.5" customHeight="1">
      <c r="D85" s="21"/>
    </row>
    <row r="86" spans="4:4" ht="16.5" customHeight="1">
      <c r="D86" s="21"/>
    </row>
    <row r="87" spans="4:4" ht="16.5" customHeight="1">
      <c r="D87" s="21"/>
    </row>
    <row r="88" spans="4:4" ht="16.5" customHeight="1">
      <c r="D88" s="21"/>
    </row>
    <row r="89" spans="4:4" ht="16.5" customHeight="1">
      <c r="D89" s="21"/>
    </row>
    <row r="90" spans="4:4" ht="16.5" customHeight="1">
      <c r="D90" s="21"/>
    </row>
    <row r="91" spans="4:4" ht="16.5" customHeight="1">
      <c r="D91" s="21"/>
    </row>
    <row r="92" spans="4:4" ht="16.5" customHeight="1">
      <c r="D92" s="21"/>
    </row>
    <row r="93" spans="4:4" ht="16.5" customHeight="1">
      <c r="D93" s="21"/>
    </row>
    <row r="94" spans="4:4" ht="16.5" customHeight="1">
      <c r="D94" s="21"/>
    </row>
    <row r="95" spans="4:4" ht="16.5" customHeight="1">
      <c r="D95" s="21"/>
    </row>
    <row r="96" spans="4:4" ht="16.5" customHeight="1">
      <c r="D96" s="21"/>
    </row>
    <row r="97" spans="4:4" ht="16.5" customHeight="1">
      <c r="D97" s="21"/>
    </row>
    <row r="98" spans="4:4" ht="16.5" customHeight="1">
      <c r="D98" s="21"/>
    </row>
    <row r="99" spans="4:4" ht="16.5" customHeight="1">
      <c r="D99" s="21"/>
    </row>
    <row r="100" spans="4:4" ht="16.5" customHeight="1">
      <c r="D100" s="21"/>
    </row>
    <row r="101" spans="4:4" ht="16.5" customHeight="1">
      <c r="D101" s="21"/>
    </row>
    <row r="102" spans="4:4" ht="16.5" customHeight="1">
      <c r="D102" s="21"/>
    </row>
    <row r="103" spans="4:4" ht="16.5" customHeight="1">
      <c r="D103" s="21"/>
    </row>
    <row r="104" spans="4:4" ht="16.5" customHeight="1">
      <c r="D104" s="21"/>
    </row>
    <row r="105" spans="4:4" ht="16.5" customHeight="1">
      <c r="D105" s="21"/>
    </row>
    <row r="106" spans="4:4" ht="16.5" customHeight="1">
      <c r="D106" s="21"/>
    </row>
    <row r="107" spans="4:4" ht="16.5" customHeight="1">
      <c r="D107" s="21"/>
    </row>
    <row r="108" spans="4:4" ht="16.5" customHeight="1">
      <c r="D108" s="21"/>
    </row>
    <row r="109" spans="4:4" ht="16.5" customHeight="1">
      <c r="D109" s="21"/>
    </row>
    <row r="110" spans="4:4" ht="16.5" customHeight="1">
      <c r="D110" s="21"/>
    </row>
    <row r="111" spans="4:4" ht="16.5" customHeight="1">
      <c r="D111" s="21"/>
    </row>
    <row r="112" spans="4:4" ht="16.5" customHeight="1">
      <c r="D112" s="21"/>
    </row>
    <row r="113" spans="4:4" ht="16.5" customHeight="1">
      <c r="D113" s="21"/>
    </row>
    <row r="114" spans="4:4" ht="16.5" customHeight="1">
      <c r="D114" s="21"/>
    </row>
    <row r="115" spans="4:4" ht="16.5" customHeight="1">
      <c r="D115" s="21"/>
    </row>
    <row r="116" spans="4:4" ht="16.5" customHeight="1">
      <c r="D116" s="21"/>
    </row>
    <row r="117" spans="4:4" ht="16.5" customHeight="1">
      <c r="D117" s="21"/>
    </row>
    <row r="118" spans="4:4" ht="16.5" customHeight="1">
      <c r="D118" s="21"/>
    </row>
    <row r="119" spans="4:4" ht="16.5" customHeight="1">
      <c r="D119" s="21"/>
    </row>
    <row r="120" spans="4:4" ht="16.5" customHeight="1">
      <c r="D120" s="21"/>
    </row>
    <row r="121" spans="4:4" ht="16.5" customHeight="1">
      <c r="D121" s="21"/>
    </row>
    <row r="122" spans="4:4" ht="16.5" customHeight="1">
      <c r="D122" s="21"/>
    </row>
    <row r="123" spans="4:4" ht="16.5" customHeight="1">
      <c r="D123" s="21"/>
    </row>
    <row r="124" spans="4:4" ht="16.5" customHeight="1">
      <c r="D124" s="21"/>
    </row>
    <row r="125" spans="4:4" ht="16.5" customHeight="1">
      <c r="D125" s="21"/>
    </row>
    <row r="126" spans="4:4" ht="16.5" customHeight="1">
      <c r="D126" s="21"/>
    </row>
    <row r="127" spans="4:4" ht="16.5" customHeight="1">
      <c r="D127" s="21"/>
    </row>
    <row r="128" spans="4:4" ht="16.5" customHeight="1">
      <c r="D128" s="21"/>
    </row>
    <row r="129" spans="4:4" ht="16.5" customHeight="1">
      <c r="D129" s="21"/>
    </row>
    <row r="130" spans="4:4" ht="16.5" customHeight="1">
      <c r="D130" s="21"/>
    </row>
    <row r="131" spans="4:4" ht="16.5" customHeight="1">
      <c r="D131" s="21"/>
    </row>
    <row r="132" spans="4:4" ht="16.5" customHeight="1">
      <c r="D132" s="21"/>
    </row>
    <row r="133" spans="4:4" ht="16.5" customHeight="1">
      <c r="D133" s="21"/>
    </row>
    <row r="134" spans="4:4" ht="16.5" customHeight="1">
      <c r="D134" s="21"/>
    </row>
    <row r="135" spans="4:4" ht="16.5" customHeight="1">
      <c r="D135" s="21"/>
    </row>
    <row r="136" spans="4:4" ht="16.5" customHeight="1">
      <c r="D136" s="21"/>
    </row>
    <row r="137" spans="4:4" ht="16.5" customHeight="1">
      <c r="D137" s="21"/>
    </row>
    <row r="138" spans="4:4" ht="16.5" customHeight="1">
      <c r="D138" s="21"/>
    </row>
    <row r="139" spans="4:4" ht="16.5" customHeight="1">
      <c r="D139" s="21"/>
    </row>
    <row r="140" spans="4:4" ht="16.5" customHeight="1">
      <c r="D140" s="21"/>
    </row>
    <row r="141" spans="4:4" ht="16.5" customHeight="1">
      <c r="D141" s="21"/>
    </row>
    <row r="142" spans="4:4" ht="16.5" customHeight="1">
      <c r="D142" s="21"/>
    </row>
    <row r="143" spans="4:4" ht="16.5" customHeight="1">
      <c r="D143" s="21"/>
    </row>
    <row r="144" spans="4:4" ht="16.5" customHeight="1">
      <c r="D144" s="21"/>
    </row>
    <row r="145" spans="4:4" ht="16.5" customHeight="1">
      <c r="D145" s="21"/>
    </row>
    <row r="146" spans="4:4" ht="16.5" customHeight="1">
      <c r="D146" s="21"/>
    </row>
    <row r="147" spans="4:4" ht="16.5" customHeight="1">
      <c r="D147" s="21"/>
    </row>
    <row r="148" spans="4:4" ht="16.5" customHeight="1">
      <c r="D148" s="21"/>
    </row>
    <row r="149" spans="4:4" ht="16.5" customHeight="1">
      <c r="D149" s="21"/>
    </row>
    <row r="150" spans="4:4" ht="16.5" customHeight="1">
      <c r="D150" s="21"/>
    </row>
    <row r="151" spans="4:4" ht="16.5" customHeight="1">
      <c r="D151" s="21"/>
    </row>
    <row r="152" spans="4:4" ht="16.5" customHeight="1">
      <c r="D152" s="21"/>
    </row>
    <row r="153" spans="4:4" ht="16.5" customHeight="1">
      <c r="D153" s="21"/>
    </row>
    <row r="154" spans="4:4" ht="16.5" customHeight="1">
      <c r="D154" s="21"/>
    </row>
    <row r="155" spans="4:4" ht="16.5" customHeight="1">
      <c r="D155" s="21"/>
    </row>
    <row r="156" spans="4:4" ht="16.5" customHeight="1">
      <c r="D156" s="21"/>
    </row>
    <row r="157" spans="4:4" ht="16.5" customHeight="1">
      <c r="D157" s="21"/>
    </row>
    <row r="158" spans="4:4" ht="16.5" customHeight="1">
      <c r="D158" s="21"/>
    </row>
    <row r="159" spans="4:4" ht="16.5" customHeight="1">
      <c r="D159" s="21"/>
    </row>
    <row r="160" spans="4:4" ht="16.5" customHeight="1">
      <c r="D160" s="21"/>
    </row>
    <row r="161" spans="4:4" ht="16.5" customHeight="1">
      <c r="D161" s="21"/>
    </row>
    <row r="162" spans="4:4" ht="16.5" customHeight="1">
      <c r="D162" s="21"/>
    </row>
    <row r="163" spans="4:4" ht="16.5" customHeight="1">
      <c r="D163" s="21"/>
    </row>
    <row r="164" spans="4:4" ht="16.5" customHeight="1">
      <c r="D164" s="21"/>
    </row>
    <row r="165" spans="4:4" ht="16.5" customHeight="1">
      <c r="D165" s="21"/>
    </row>
    <row r="166" spans="4:4" ht="16.5" customHeight="1">
      <c r="D166" s="21"/>
    </row>
    <row r="167" spans="4:4" ht="16.5" customHeight="1">
      <c r="D167" s="21"/>
    </row>
    <row r="168" spans="4:4" ht="16.5" customHeight="1">
      <c r="D168" s="21"/>
    </row>
    <row r="169" spans="4:4" ht="16.5" customHeight="1">
      <c r="D169" s="21"/>
    </row>
    <row r="170" spans="4:4" ht="16.5" customHeight="1">
      <c r="D170" s="21"/>
    </row>
    <row r="171" spans="4:4" ht="16.5" customHeight="1">
      <c r="D171" s="21"/>
    </row>
    <row r="172" spans="4:4" ht="16.5" customHeight="1">
      <c r="D172" s="21"/>
    </row>
    <row r="173" spans="4:4" ht="16.5" customHeight="1">
      <c r="D173" s="21"/>
    </row>
    <row r="174" spans="4:4" ht="16.5" customHeight="1">
      <c r="D174" s="21"/>
    </row>
    <row r="175" spans="4:4" ht="16.5" customHeight="1">
      <c r="D175" s="21"/>
    </row>
    <row r="176" spans="4:4" ht="16.5" customHeight="1">
      <c r="D176" s="21"/>
    </row>
    <row r="177" spans="4:4" ht="16.5" customHeight="1">
      <c r="D177" s="21"/>
    </row>
    <row r="178" spans="4:4" ht="16.5" customHeight="1">
      <c r="D178" s="21"/>
    </row>
    <row r="179" spans="4:4" ht="16.5" customHeight="1">
      <c r="D179" s="21"/>
    </row>
    <row r="180" spans="4:4" ht="16.5" customHeight="1">
      <c r="D180" s="21"/>
    </row>
    <row r="181" spans="4:4" ht="16.5" customHeight="1">
      <c r="D181" s="21"/>
    </row>
    <row r="182" spans="4:4" ht="16.5" customHeight="1">
      <c r="D182" s="21"/>
    </row>
    <row r="183" spans="4:4" ht="16.5" customHeight="1">
      <c r="D183" s="21"/>
    </row>
    <row r="184" spans="4:4" ht="16.5" customHeight="1">
      <c r="D184" s="21"/>
    </row>
    <row r="185" spans="4:4" ht="16.5" customHeight="1">
      <c r="D185" s="21"/>
    </row>
    <row r="186" spans="4:4" ht="16.5" customHeight="1">
      <c r="D186" s="21"/>
    </row>
    <row r="187" spans="4:4" ht="16.5" customHeight="1">
      <c r="D187" s="21"/>
    </row>
    <row r="188" spans="4:4" ht="16.5" customHeight="1">
      <c r="D188" s="21"/>
    </row>
    <row r="189" spans="4:4" ht="16.5" customHeight="1">
      <c r="D189" s="21"/>
    </row>
    <row r="190" spans="4:4" ht="16.5" customHeight="1">
      <c r="D190" s="21"/>
    </row>
    <row r="191" spans="4:4" ht="16.5" customHeight="1">
      <c r="D191" s="21"/>
    </row>
    <row r="192" spans="4:4" ht="16.5" customHeight="1">
      <c r="D192" s="21"/>
    </row>
    <row r="193" spans="4:4" ht="16.5" customHeight="1">
      <c r="D193" s="21"/>
    </row>
    <row r="194" spans="4:4" ht="16.5" customHeight="1">
      <c r="D194" s="21"/>
    </row>
    <row r="195" spans="4:4" ht="16.5" customHeight="1">
      <c r="D195" s="21"/>
    </row>
    <row r="196" spans="4:4" ht="16.5" customHeight="1">
      <c r="D196" s="21"/>
    </row>
    <row r="197" spans="4:4" ht="16.5" customHeight="1">
      <c r="D197" s="21"/>
    </row>
    <row r="198" spans="4:4" ht="16.5" customHeight="1">
      <c r="D198" s="21"/>
    </row>
    <row r="199" spans="4:4" ht="16.5" customHeight="1">
      <c r="D199" s="21"/>
    </row>
    <row r="200" spans="4:4" ht="16.5" customHeight="1">
      <c r="D200" s="21"/>
    </row>
    <row r="201" spans="4:4" ht="16.5" customHeight="1">
      <c r="D201" s="21"/>
    </row>
    <row r="202" spans="4:4" ht="16.5" customHeight="1">
      <c r="D202" s="21"/>
    </row>
    <row r="203" spans="4:4" ht="16.5" customHeight="1">
      <c r="D203" s="21"/>
    </row>
    <row r="204" spans="4:4" ht="16.5" customHeight="1">
      <c r="D204" s="21"/>
    </row>
    <row r="205" spans="4:4" ht="16.5" customHeight="1">
      <c r="D205" s="21"/>
    </row>
    <row r="206" spans="4:4" ht="16.5" customHeight="1">
      <c r="D206" s="21"/>
    </row>
    <row r="207" spans="4:4" ht="16.5" customHeight="1">
      <c r="D207" s="21"/>
    </row>
    <row r="208" spans="4:4" ht="16.5" customHeight="1">
      <c r="D208" s="21"/>
    </row>
    <row r="209" spans="1:4" ht="16.5" customHeight="1">
      <c r="D209" s="21"/>
    </row>
    <row r="210" spans="1:4" ht="16.5" customHeight="1">
      <c r="D210" s="21"/>
    </row>
    <row r="211" spans="1:4" ht="16.5" customHeight="1">
      <c r="D211" s="21"/>
    </row>
    <row r="212" spans="1:4" ht="16.5" customHeight="1">
      <c r="D212" s="21"/>
    </row>
    <row r="213" spans="1:4" ht="16.5" customHeight="1">
      <c r="D213" s="21"/>
    </row>
    <row r="214" spans="1:4" ht="16.5" customHeight="1">
      <c r="D214" s="21"/>
    </row>
    <row r="215" spans="1:4" ht="16.5" customHeight="1">
      <c r="D215" s="21"/>
    </row>
    <row r="216" spans="1:4" ht="16.5" customHeight="1">
      <c r="D216" s="21"/>
    </row>
    <row r="217" spans="1:4" ht="16.5" customHeight="1">
      <c r="D217" s="21"/>
    </row>
    <row r="218" spans="1:4" ht="16.5" customHeight="1">
      <c r="D218" s="21"/>
    </row>
    <row r="219" spans="1:4" ht="16.5" customHeight="1">
      <c r="D219" s="21"/>
    </row>
    <row r="220" spans="1:4" ht="16.5" customHeight="1">
      <c r="A220" s="16"/>
    </row>
    <row r="221" spans="1:4" ht="16.5" customHeight="1">
      <c r="A221" s="16"/>
    </row>
    <row r="222" spans="1:4" ht="16.5" customHeight="1">
      <c r="A222" s="16"/>
    </row>
    <row r="223" spans="1:4" ht="16.5" customHeight="1">
      <c r="A223" s="16"/>
    </row>
    <row r="224" spans="1:4" ht="16.5" customHeight="1">
      <c r="A224" s="16"/>
    </row>
    <row r="225" spans="1:1" ht="16.5" customHeight="1">
      <c r="A225" s="16"/>
    </row>
    <row r="226" spans="1:1" ht="16.5" customHeight="1">
      <c r="A226" s="16"/>
    </row>
    <row r="227" spans="1:1" ht="16.5" customHeight="1">
      <c r="A227" s="16"/>
    </row>
    <row r="228" spans="1:1" ht="16.5" customHeight="1">
      <c r="A228" s="16"/>
    </row>
    <row r="229" spans="1:1" ht="16.5" customHeight="1">
      <c r="A229" s="16"/>
    </row>
    <row r="230" spans="1:1" ht="16.5" customHeight="1">
      <c r="A230" s="16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30"/>
  <sheetViews>
    <sheetView zoomScale="60" zoomScaleNormal="60" workbookViewId="0"/>
  </sheetViews>
  <sheetFormatPr defaultRowHeight="16.5" customHeight="1"/>
  <cols>
    <col min="1" max="1" width="20.7109375" style="15" customWidth="1"/>
    <col min="2" max="2" width="36.85546875" style="15" customWidth="1"/>
    <col min="3" max="3" width="17" style="15" bestFit="1" customWidth="1"/>
    <col min="4" max="4" width="20.140625" style="15" bestFit="1" customWidth="1"/>
    <col min="5" max="16384" width="9.140625" style="15"/>
  </cols>
  <sheetData>
    <row r="1" spans="1:4" s="17" customFormat="1" ht="36.75" customHeight="1">
      <c r="A1" s="18" t="s">
        <v>76</v>
      </c>
      <c r="B1" s="22" t="s">
        <v>31</v>
      </c>
    </row>
    <row r="2" spans="1:4" s="17" customFormat="1" ht="36.75" customHeight="1">
      <c r="A2" s="23" t="s">
        <v>6</v>
      </c>
    </row>
    <row r="3" spans="1:4" ht="16.5" customHeight="1">
      <c r="A3" s="19" t="s">
        <v>175</v>
      </c>
      <c r="B3" s="19" t="s">
        <v>176</v>
      </c>
      <c r="C3" s="21"/>
      <c r="D3" s="21"/>
    </row>
    <row r="4" spans="1:4" ht="16.5" customHeight="1">
      <c r="A4" s="21" t="s">
        <v>77</v>
      </c>
      <c r="B4" s="32">
        <v>0.23042500019073486</v>
      </c>
      <c r="C4" s="21"/>
      <c r="D4" s="21"/>
    </row>
    <row r="5" spans="1:4" ht="16.5" customHeight="1">
      <c r="A5" s="31" t="s">
        <v>78</v>
      </c>
      <c r="B5" s="32">
        <v>0.2837027907371521</v>
      </c>
      <c r="C5" s="21"/>
      <c r="D5" s="21"/>
    </row>
    <row r="6" spans="1:4" ht="16.5" customHeight="1">
      <c r="A6" s="21" t="s">
        <v>79</v>
      </c>
      <c r="B6" s="32">
        <v>6.4664602279663086E-2</v>
      </c>
      <c r="C6" s="21"/>
      <c r="D6" s="21"/>
    </row>
    <row r="7" spans="1:4" ht="16.5" customHeight="1">
      <c r="A7" s="21" t="s">
        <v>80</v>
      </c>
      <c r="B7" s="32">
        <v>2.225441113114357E-2</v>
      </c>
      <c r="C7" s="21"/>
      <c r="D7" s="21"/>
    </row>
    <row r="8" spans="1:4" ht="16.5" customHeight="1">
      <c r="A8" s="31" t="s">
        <v>81</v>
      </c>
      <c r="B8" s="32">
        <v>7.1526587009429932E-2</v>
      </c>
      <c r="C8" s="21"/>
      <c r="D8" s="21"/>
    </row>
    <row r="9" spans="1:4" ht="16.5" customHeight="1">
      <c r="A9" s="21" t="s">
        <v>82</v>
      </c>
      <c r="B9" s="32">
        <v>0.21062737703323364</v>
      </c>
      <c r="C9" s="21"/>
      <c r="D9" s="21"/>
    </row>
    <row r="10" spans="1:4" ht="16.5" customHeight="1">
      <c r="A10" s="21" t="s">
        <v>83</v>
      </c>
      <c r="B10" s="32">
        <v>0.12310715019702911</v>
      </c>
      <c r="C10" s="21"/>
      <c r="D10" s="21"/>
    </row>
    <row r="11" spans="1:4" ht="16.5" customHeight="1">
      <c r="A11" s="31" t="s">
        <v>84</v>
      </c>
      <c r="B11" s="32">
        <v>0.12504908442497253</v>
      </c>
      <c r="C11" s="21"/>
      <c r="D11" s="21"/>
    </row>
    <row r="12" spans="1:4" ht="16.5" customHeight="1">
      <c r="A12" s="21" t="s">
        <v>85</v>
      </c>
      <c r="B12" s="32">
        <v>3.3817574381828308E-2</v>
      </c>
      <c r="C12" s="21"/>
      <c r="D12" s="21"/>
    </row>
    <row r="13" spans="1:4" ht="16.5" customHeight="1">
      <c r="A13" s="21" t="s">
        <v>86</v>
      </c>
      <c r="B13" s="32">
        <v>2.4662038311362267E-2</v>
      </c>
      <c r="C13" s="21"/>
      <c r="D13" s="21"/>
    </row>
    <row r="14" spans="1:4" ht="16.5" customHeight="1">
      <c r="A14" s="31" t="s">
        <v>87</v>
      </c>
      <c r="B14" s="32">
        <v>5.3089529275894165E-2</v>
      </c>
      <c r="C14" s="21"/>
      <c r="D14" s="21"/>
    </row>
    <row r="15" spans="1:4" ht="16.5" customHeight="1">
      <c r="A15" s="21" t="s">
        <v>88</v>
      </c>
      <c r="B15" s="32">
        <v>0.10050708055496216</v>
      </c>
      <c r="C15" s="21"/>
      <c r="D15" s="21"/>
    </row>
    <row r="16" spans="1:4" ht="16.5" customHeight="1">
      <c r="A16" s="21" t="s">
        <v>89</v>
      </c>
      <c r="B16" s="32">
        <v>0.1521373987197876</v>
      </c>
      <c r="C16" s="21"/>
      <c r="D16" s="21"/>
    </row>
    <row r="17" spans="1:4" ht="16.5" customHeight="1">
      <c r="A17" s="31" t="s">
        <v>90</v>
      </c>
      <c r="B17" s="32">
        <v>0.10106769204139709</v>
      </c>
      <c r="C17" s="21"/>
      <c r="D17" s="21"/>
    </row>
    <row r="18" spans="1:4" ht="16.5" customHeight="1">
      <c r="A18" s="15" t="s">
        <v>91</v>
      </c>
      <c r="B18" s="32">
        <v>4.4595781713724136E-2</v>
      </c>
      <c r="D18" s="21"/>
    </row>
    <row r="19" spans="1:4" ht="16.5" customHeight="1">
      <c r="A19" s="15" t="s">
        <v>92</v>
      </c>
      <c r="B19" s="32">
        <v>6.7397944629192352E-2</v>
      </c>
      <c r="D19" s="21"/>
    </row>
    <row r="20" spans="1:4" ht="16.5" customHeight="1">
      <c r="A20" s="15" t="s">
        <v>93</v>
      </c>
      <c r="B20" s="32">
        <v>0.20587331056594849</v>
      </c>
      <c r="D20" s="21"/>
    </row>
    <row r="21" spans="1:4" ht="16.5" customHeight="1">
      <c r="A21" s="15" t="s">
        <v>94</v>
      </c>
      <c r="B21" s="32">
        <v>7.7707387506961823E-2</v>
      </c>
      <c r="D21" s="21"/>
    </row>
    <row r="22" spans="1:4" ht="16.5" customHeight="1">
      <c r="A22" s="15" t="s">
        <v>95</v>
      </c>
      <c r="B22" s="32">
        <v>8.1922337412834167E-2</v>
      </c>
      <c r="D22" s="21"/>
    </row>
    <row r="23" spans="1:4" ht="16.5" customHeight="1">
      <c r="A23" s="15" t="s">
        <v>96</v>
      </c>
      <c r="B23" s="32">
        <v>8.1782221794128418E-2</v>
      </c>
      <c r="D23" s="21"/>
    </row>
    <row r="24" spans="1:4" ht="16.5" customHeight="1">
      <c r="A24" s="15" t="s">
        <v>97</v>
      </c>
      <c r="B24" s="32">
        <v>0.15223349630832672</v>
      </c>
      <c r="D24" s="21"/>
    </row>
    <row r="25" spans="1:4" ht="16.5" customHeight="1">
      <c r="A25" s="15" t="s">
        <v>98</v>
      </c>
      <c r="B25" s="32">
        <v>0.1935545802116394</v>
      </c>
      <c r="D25" s="21"/>
    </row>
    <row r="26" spans="1:4" ht="16.5" customHeight="1">
      <c r="A26" s="15" t="s">
        <v>99</v>
      </c>
      <c r="B26" s="32">
        <v>0.13075295090675354</v>
      </c>
      <c r="D26" s="21"/>
    </row>
    <row r="27" spans="1:4" ht="16.5" customHeight="1">
      <c r="A27" s="15" t="s">
        <v>100</v>
      </c>
      <c r="B27" s="32">
        <v>0.10347558557987213</v>
      </c>
      <c r="D27" s="21"/>
    </row>
    <row r="28" spans="1:4" ht="16.5" customHeight="1">
      <c r="A28" s="15" t="s">
        <v>101</v>
      </c>
      <c r="B28" s="32">
        <v>7.4832774698734283E-2</v>
      </c>
      <c r="D28" s="21"/>
    </row>
    <row r="29" spans="1:4" ht="16.5" customHeight="1">
      <c r="A29" s="15" t="s">
        <v>102</v>
      </c>
      <c r="B29" s="32">
        <v>0.13818201422691345</v>
      </c>
      <c r="D29" s="21"/>
    </row>
    <row r="30" spans="1:4" ht="16.5" customHeight="1">
      <c r="A30" s="15" t="s">
        <v>103</v>
      </c>
      <c r="B30" s="32">
        <v>5.762108787894249E-2</v>
      </c>
      <c r="D30" s="21"/>
    </row>
    <row r="31" spans="1:4" ht="16.5" customHeight="1">
      <c r="A31" s="15" t="s">
        <v>104</v>
      </c>
      <c r="B31" s="32">
        <v>0.10607423633337021</v>
      </c>
      <c r="D31" s="21"/>
    </row>
    <row r="32" spans="1:4" ht="16.5" customHeight="1">
      <c r="A32" s="15" t="s">
        <v>105</v>
      </c>
      <c r="B32" s="32">
        <v>0.1648813784122467</v>
      </c>
      <c r="D32" s="21"/>
    </row>
    <row r="33" spans="1:4" ht="16.5" customHeight="1">
      <c r="A33" s="15" t="s">
        <v>106</v>
      </c>
      <c r="B33" s="32">
        <v>0.11433639377355576</v>
      </c>
      <c r="D33" s="21"/>
    </row>
    <row r="34" spans="1:4" ht="16.5" customHeight="1">
      <c r="A34" s="15" t="s">
        <v>107</v>
      </c>
      <c r="B34" s="32">
        <v>6.6463284194469452E-2</v>
      </c>
      <c r="D34" s="21"/>
    </row>
    <row r="35" spans="1:4" ht="16.5" customHeight="1">
      <c r="A35" s="15" t="s">
        <v>108</v>
      </c>
      <c r="B35" s="32">
        <v>0.14478854835033417</v>
      </c>
      <c r="D35" s="21"/>
    </row>
    <row r="36" spans="1:4" ht="16.5" customHeight="1">
      <c r="A36" s="15" t="s">
        <v>109</v>
      </c>
      <c r="B36" s="32">
        <v>0.21155889332294464</v>
      </c>
      <c r="D36" s="21"/>
    </row>
    <row r="37" spans="1:4" ht="16.5" customHeight="1">
      <c r="A37" s="15" t="s">
        <v>110</v>
      </c>
      <c r="B37" s="32">
        <v>0.16218063235282898</v>
      </c>
      <c r="D37" s="21"/>
    </row>
    <row r="38" spans="1:4" ht="16.5" customHeight="1">
      <c r="A38" s="15" t="s">
        <v>111</v>
      </c>
      <c r="B38" s="32">
        <v>0.17452007532119751</v>
      </c>
      <c r="D38" s="21"/>
    </row>
    <row r="39" spans="1:4" ht="16.5" customHeight="1">
      <c r="A39" s="15" t="s">
        <v>112</v>
      </c>
      <c r="B39" s="32">
        <v>0.19411148130893707</v>
      </c>
      <c r="D39" s="21"/>
    </row>
    <row r="40" spans="1:4" ht="16.5" customHeight="1">
      <c r="A40" s="15" t="s">
        <v>113</v>
      </c>
      <c r="B40" s="32">
        <v>0.20565138757228851</v>
      </c>
      <c r="D40" s="21"/>
    </row>
    <row r="41" spans="1:4" ht="16.5" customHeight="1">
      <c r="A41" s="15" t="s">
        <v>114</v>
      </c>
      <c r="B41" s="32">
        <v>0.20274364948272705</v>
      </c>
      <c r="D41" s="21"/>
    </row>
    <row r="42" spans="1:4" ht="16.5" customHeight="1">
      <c r="A42" s="15" t="s">
        <v>115</v>
      </c>
      <c r="B42" s="32">
        <v>0.18180830776691437</v>
      </c>
      <c r="D42" s="21"/>
    </row>
    <row r="43" spans="1:4" ht="16.5" customHeight="1">
      <c r="A43" s="15" t="s">
        <v>116</v>
      </c>
      <c r="B43" s="32">
        <v>0.18133477866649628</v>
      </c>
      <c r="D43" s="21"/>
    </row>
    <row r="44" spans="1:4" ht="16.5" customHeight="1">
      <c r="A44" s="15" t="s">
        <v>117</v>
      </c>
      <c r="B44" s="32">
        <v>9.6780568361282349E-2</v>
      </c>
      <c r="D44" s="21"/>
    </row>
    <row r="45" spans="1:4" ht="16.5" customHeight="1">
      <c r="A45" s="15" t="s">
        <v>118</v>
      </c>
      <c r="B45" s="32">
        <v>0.20616146922111511</v>
      </c>
      <c r="D45" s="21"/>
    </row>
    <row r="46" spans="1:4" ht="16.5" customHeight="1">
      <c r="A46" s="15" t="s">
        <v>119</v>
      </c>
      <c r="B46" s="32">
        <v>0.20724703371524811</v>
      </c>
      <c r="D46" s="21"/>
    </row>
    <row r="47" spans="1:4" ht="16.5" customHeight="1">
      <c r="A47" s="15" t="s">
        <v>120</v>
      </c>
      <c r="B47" s="32">
        <v>0.21564474701881409</v>
      </c>
      <c r="D47" s="21"/>
    </row>
    <row r="48" spans="1:4" ht="16.5" customHeight="1">
      <c r="A48" s="15" t="s">
        <v>121</v>
      </c>
      <c r="B48" s="32">
        <v>0.19979378581047058</v>
      </c>
      <c r="D48" s="21"/>
    </row>
    <row r="49" spans="1:4" ht="16.5" customHeight="1">
      <c r="A49" s="15" t="s">
        <v>122</v>
      </c>
      <c r="B49" s="32">
        <v>0.16050909459590912</v>
      </c>
      <c r="D49" s="21"/>
    </row>
    <row r="50" spans="1:4" ht="16.5" customHeight="1">
      <c r="A50" s="15" t="s">
        <v>123</v>
      </c>
      <c r="B50" s="32">
        <v>0.21135720610618591</v>
      </c>
      <c r="D50" s="21"/>
    </row>
    <row r="51" spans="1:4" ht="16.5" customHeight="1">
      <c r="A51" s="15" t="s">
        <v>124</v>
      </c>
      <c r="B51" s="32">
        <v>0.22160392999649048</v>
      </c>
      <c r="D51" s="21"/>
    </row>
    <row r="52" spans="1:4" ht="16.5" customHeight="1">
      <c r="A52" s="15" t="s">
        <v>125</v>
      </c>
      <c r="B52" s="32">
        <v>0.20452778041362762</v>
      </c>
      <c r="D52" s="21"/>
    </row>
    <row r="53" spans="1:4" ht="16.5" customHeight="1">
      <c r="A53" s="15" t="s">
        <v>126</v>
      </c>
      <c r="B53" s="32">
        <v>0.18793681263923645</v>
      </c>
      <c r="D53" s="21"/>
    </row>
    <row r="54" spans="1:4" ht="16.5" customHeight="1">
      <c r="A54" s="15" t="s">
        <v>127</v>
      </c>
      <c r="B54" s="32">
        <v>0.22778116166591644</v>
      </c>
      <c r="D54" s="21"/>
    </row>
    <row r="55" spans="1:4" ht="16.5" customHeight="1">
      <c r="A55" s="15" t="s">
        <v>128</v>
      </c>
      <c r="B55" s="32">
        <v>0.27817428112030029</v>
      </c>
      <c r="D55" s="21"/>
    </row>
    <row r="56" spans="1:4" ht="16.5" customHeight="1">
      <c r="A56" s="15" t="s">
        <v>129</v>
      </c>
      <c r="B56" s="32">
        <v>0.22816318273544312</v>
      </c>
      <c r="D56" s="21"/>
    </row>
    <row r="57" spans="1:4" ht="16.5" customHeight="1">
      <c r="A57" s="15" t="s">
        <v>130</v>
      </c>
      <c r="B57" s="32">
        <v>0.21469058096408844</v>
      </c>
      <c r="D57" s="21"/>
    </row>
    <row r="58" spans="1:4" ht="16.5" customHeight="1">
      <c r="A58" s="15" t="s">
        <v>131</v>
      </c>
      <c r="B58" s="32">
        <v>0.24240994453430176</v>
      </c>
      <c r="D58" s="21"/>
    </row>
    <row r="59" spans="1:4" ht="16.5" customHeight="1">
      <c r="A59" s="15" t="s">
        <v>132</v>
      </c>
      <c r="B59" s="32">
        <v>0.19411057233810425</v>
      </c>
      <c r="D59" s="21"/>
    </row>
    <row r="60" spans="1:4" ht="16.5" customHeight="1">
      <c r="A60" s="15" t="s">
        <v>133</v>
      </c>
      <c r="B60" s="32">
        <v>0.21614623069763184</v>
      </c>
      <c r="D60" s="21"/>
    </row>
    <row r="61" spans="1:4" ht="16.5" customHeight="1">
      <c r="A61" s="15" t="s">
        <v>134</v>
      </c>
      <c r="B61" s="32">
        <v>0.14492259919643402</v>
      </c>
      <c r="D61" s="21"/>
    </row>
    <row r="62" spans="1:4" ht="16.5" customHeight="1">
      <c r="A62" s="15" t="s">
        <v>135</v>
      </c>
      <c r="B62" s="32">
        <v>0.16829682886600494</v>
      </c>
      <c r="D62" s="21"/>
    </row>
    <row r="63" spans="1:4" ht="16.5" customHeight="1">
      <c r="A63" s="15" t="s">
        <v>136</v>
      </c>
      <c r="B63" s="32">
        <v>0.22393977642059326</v>
      </c>
      <c r="D63" s="21"/>
    </row>
    <row r="64" spans="1:4" ht="16.5" customHeight="1">
      <c r="A64" s="15" t="s">
        <v>137</v>
      </c>
      <c r="B64" s="32">
        <v>0.17586435377597809</v>
      </c>
      <c r="D64" s="21"/>
    </row>
    <row r="65" spans="1:4" ht="16.5" customHeight="1">
      <c r="A65" s="15" t="s">
        <v>138</v>
      </c>
      <c r="B65" s="32">
        <v>0.16844752430915833</v>
      </c>
      <c r="D65" s="21"/>
    </row>
    <row r="66" spans="1:4" ht="16.5" customHeight="1">
      <c r="A66" s="15" t="s">
        <v>139</v>
      </c>
      <c r="B66" s="32">
        <v>0.16568726301193237</v>
      </c>
      <c r="D66" s="21"/>
    </row>
    <row r="67" spans="1:4" ht="16.5" customHeight="1">
      <c r="A67" s="15" t="s">
        <v>140</v>
      </c>
      <c r="B67" s="32">
        <v>0.17261424660682678</v>
      </c>
      <c r="D67" s="21"/>
    </row>
    <row r="68" spans="1:4" ht="16.5" customHeight="1">
      <c r="A68" s="15" t="s">
        <v>141</v>
      </c>
      <c r="B68" s="32">
        <v>0.18224507570266724</v>
      </c>
      <c r="D68" s="21"/>
    </row>
    <row r="69" spans="1:4" ht="16.5" customHeight="1">
      <c r="A69" s="15" t="s">
        <v>142</v>
      </c>
      <c r="B69" s="32">
        <v>0.2070673406124115</v>
      </c>
      <c r="D69" s="21"/>
    </row>
    <row r="70" spans="1:4" ht="16.5" customHeight="1">
      <c r="A70" s="15" t="s">
        <v>143</v>
      </c>
      <c r="B70" s="32">
        <v>0.24579329788684845</v>
      </c>
      <c r="D70" s="21"/>
    </row>
    <row r="71" spans="1:4" ht="16.5" customHeight="1">
      <c r="A71" s="15" t="s">
        <v>144</v>
      </c>
      <c r="B71" s="32">
        <v>0.21297816932201385</v>
      </c>
      <c r="D71" s="21"/>
    </row>
    <row r="72" spans="1:4" ht="16.5" customHeight="1">
      <c r="A72" s="15" t="s">
        <v>145</v>
      </c>
      <c r="B72" s="32">
        <v>0.21015265583992004</v>
      </c>
      <c r="D72" s="21"/>
    </row>
    <row r="73" spans="1:4" ht="16.5" customHeight="1">
      <c r="A73" s="15" t="s">
        <v>146</v>
      </c>
      <c r="B73" s="32">
        <v>0.20391993224620819</v>
      </c>
      <c r="D73" s="21"/>
    </row>
    <row r="74" spans="1:4" ht="16.5" customHeight="1">
      <c r="A74" s="15" t="s">
        <v>147</v>
      </c>
      <c r="B74" s="32">
        <v>0.1669669896364212</v>
      </c>
      <c r="D74" s="21"/>
    </row>
    <row r="75" spans="1:4" ht="16.5" customHeight="1">
      <c r="A75" s="15" t="s">
        <v>148</v>
      </c>
      <c r="B75" s="32">
        <v>0.18705357611179352</v>
      </c>
      <c r="D75" s="21"/>
    </row>
    <row r="76" spans="1:4" ht="16.5" customHeight="1">
      <c r="A76" s="15" t="s">
        <v>149</v>
      </c>
      <c r="B76" s="32">
        <v>0.17054504156112671</v>
      </c>
      <c r="D76" s="21"/>
    </row>
    <row r="77" spans="1:4" ht="16.5" customHeight="1">
      <c r="A77" s="15" t="s">
        <v>150</v>
      </c>
      <c r="B77" s="32">
        <v>0.17319735884666443</v>
      </c>
      <c r="D77" s="21"/>
    </row>
    <row r="78" spans="1:4" ht="16.5" customHeight="1">
      <c r="A78" s="15" t="s">
        <v>151</v>
      </c>
      <c r="B78" s="32">
        <v>0.20728915929794312</v>
      </c>
      <c r="D78" s="21"/>
    </row>
    <row r="79" spans="1:4" ht="16.5" customHeight="1">
      <c r="A79" s="15" t="s">
        <v>152</v>
      </c>
      <c r="B79" s="32">
        <v>0.14439316093921661</v>
      </c>
      <c r="D79" s="21"/>
    </row>
    <row r="80" spans="1:4" ht="16.5" customHeight="1">
      <c r="A80" s="15" t="s">
        <v>153</v>
      </c>
      <c r="B80" s="32">
        <v>0.16567490994930267</v>
      </c>
      <c r="D80" s="21"/>
    </row>
    <row r="81" spans="1:4" ht="16.5" customHeight="1">
      <c r="A81" s="15" t="s">
        <v>154</v>
      </c>
      <c r="B81" s="32">
        <v>0.24537627398967743</v>
      </c>
      <c r="D81" s="21"/>
    </row>
    <row r="82" spans="1:4" ht="16.5" customHeight="1">
      <c r="A82" s="15" t="s">
        <v>155</v>
      </c>
      <c r="B82" s="32">
        <v>0.1816418319940567</v>
      </c>
      <c r="D82" s="21"/>
    </row>
    <row r="83" spans="1:4" ht="16.5" customHeight="1">
      <c r="A83" s="15" t="s">
        <v>156</v>
      </c>
      <c r="B83" s="32">
        <v>0.25831201672554016</v>
      </c>
      <c r="D83" s="21"/>
    </row>
    <row r="84" spans="1:4" ht="16.5" customHeight="1">
      <c r="A84" s="15" t="s">
        <v>157</v>
      </c>
      <c r="B84" s="32">
        <v>0.13871318101882935</v>
      </c>
      <c r="D84" s="21"/>
    </row>
    <row r="85" spans="1:4" ht="16.5" customHeight="1">
      <c r="A85" s="15" t="s">
        <v>158</v>
      </c>
      <c r="B85" s="32">
        <v>0.27882078289985657</v>
      </c>
      <c r="D85" s="21"/>
    </row>
    <row r="86" spans="1:4" ht="16.5" customHeight="1">
      <c r="A86" s="15" t="s">
        <v>159</v>
      </c>
      <c r="B86" s="32">
        <v>0.1903529018163681</v>
      </c>
      <c r="D86" s="21"/>
    </row>
    <row r="87" spans="1:4" ht="16.5" customHeight="1">
      <c r="A87" s="15" t="s">
        <v>160</v>
      </c>
      <c r="B87" s="32">
        <v>0.17851172387599945</v>
      </c>
      <c r="D87" s="21"/>
    </row>
    <row r="88" spans="1:4" ht="16.5" customHeight="1">
      <c r="A88" s="15" t="s">
        <v>161</v>
      </c>
      <c r="B88" s="32">
        <v>0.17720428109169006</v>
      </c>
      <c r="D88" s="21"/>
    </row>
    <row r="89" spans="1:4" ht="16.5" customHeight="1">
      <c r="A89" s="15" t="s">
        <v>162</v>
      </c>
      <c r="B89" s="32">
        <v>0.20212095975875854</v>
      </c>
      <c r="D89" s="21"/>
    </row>
    <row r="90" spans="1:4" ht="16.5" customHeight="1">
      <c r="A90" s="15" t="s">
        <v>163</v>
      </c>
      <c r="B90" s="32">
        <v>0.20617549121379852</v>
      </c>
      <c r="D90" s="21"/>
    </row>
    <row r="91" spans="1:4" ht="16.5" customHeight="1">
      <c r="A91" s="15" t="s">
        <v>164</v>
      </c>
      <c r="B91" s="32">
        <v>0.18902811408042908</v>
      </c>
      <c r="D91" s="21"/>
    </row>
    <row r="92" spans="1:4" ht="16.5" customHeight="1">
      <c r="A92" s="15" t="s">
        <v>165</v>
      </c>
      <c r="B92" s="32">
        <v>0.20720259845256805</v>
      </c>
      <c r="D92" s="21"/>
    </row>
    <row r="93" spans="1:4" ht="16.5" customHeight="1">
      <c r="A93" s="15" t="s">
        <v>166</v>
      </c>
      <c r="B93" s="32">
        <v>0.18853676319122314</v>
      </c>
      <c r="D93" s="21"/>
    </row>
    <row r="94" spans="1:4" ht="16.5" customHeight="1">
      <c r="A94" s="15" t="s">
        <v>167</v>
      </c>
      <c r="B94" s="32">
        <v>0.16190896928310394</v>
      </c>
      <c r="D94" s="21"/>
    </row>
    <row r="95" spans="1:4" ht="16.5" customHeight="1">
      <c r="A95" s="15" t="s">
        <v>168</v>
      </c>
      <c r="B95" s="32">
        <v>0.22444282472133636</v>
      </c>
      <c r="D95" s="21"/>
    </row>
    <row r="96" spans="1:4" ht="16.5" customHeight="1">
      <c r="A96" s="15" t="s">
        <v>169</v>
      </c>
      <c r="B96" s="32">
        <v>0.16065573692321777</v>
      </c>
      <c r="D96" s="21"/>
    </row>
    <row r="97" spans="1:4" ht="16.5" customHeight="1">
      <c r="A97" s="15" t="s">
        <v>170</v>
      </c>
      <c r="B97" s="32">
        <v>0.15670384466648102</v>
      </c>
      <c r="D97" s="21"/>
    </row>
    <row r="98" spans="1:4" ht="16.5" customHeight="1">
      <c r="A98" s="15" t="s">
        <v>171</v>
      </c>
      <c r="B98" s="32">
        <v>0.23540937900543213</v>
      </c>
      <c r="D98" s="21"/>
    </row>
    <row r="99" spans="1:4" ht="16.5" customHeight="1">
      <c r="A99" s="15" t="s">
        <v>172</v>
      </c>
      <c r="B99" s="32">
        <v>0.17263959348201752</v>
      </c>
      <c r="D99" s="21"/>
    </row>
    <row r="100" spans="1:4" ht="16.5" customHeight="1">
      <c r="A100" s="15" t="s">
        <v>173</v>
      </c>
      <c r="B100" s="32">
        <v>0.24129132926464081</v>
      </c>
      <c r="D100" s="21"/>
    </row>
    <row r="101" spans="1:4" ht="16.5" customHeight="1">
      <c r="A101" s="15" t="s">
        <v>174</v>
      </c>
      <c r="B101" s="32">
        <v>0.20296315848827362</v>
      </c>
      <c r="D101" s="21"/>
    </row>
    <row r="102" spans="1:4" ht="16.5" customHeight="1">
      <c r="D102" s="21"/>
    </row>
    <row r="103" spans="1:4" ht="16.5" customHeight="1">
      <c r="D103" s="21"/>
    </row>
    <row r="104" spans="1:4" ht="16.5" customHeight="1">
      <c r="D104" s="21"/>
    </row>
    <row r="105" spans="1:4" ht="16.5" customHeight="1">
      <c r="D105" s="21"/>
    </row>
    <row r="106" spans="1:4" ht="16.5" customHeight="1">
      <c r="D106" s="21"/>
    </row>
    <row r="107" spans="1:4" ht="16.5" customHeight="1">
      <c r="D107" s="21"/>
    </row>
    <row r="108" spans="1:4" ht="16.5" customHeight="1">
      <c r="D108" s="21"/>
    </row>
    <row r="109" spans="1:4" ht="16.5" customHeight="1">
      <c r="D109" s="21"/>
    </row>
    <row r="110" spans="1:4" ht="16.5" customHeight="1">
      <c r="D110" s="21"/>
    </row>
    <row r="111" spans="1:4" ht="16.5" customHeight="1">
      <c r="D111" s="21"/>
    </row>
    <row r="112" spans="1:4" ht="16.5" customHeight="1">
      <c r="D112" s="21"/>
    </row>
    <row r="113" spans="4:4" ht="16.5" customHeight="1">
      <c r="D113" s="21"/>
    </row>
    <row r="114" spans="4:4" ht="16.5" customHeight="1">
      <c r="D114" s="21"/>
    </row>
    <row r="115" spans="4:4" ht="16.5" customHeight="1">
      <c r="D115" s="21"/>
    </row>
    <row r="116" spans="4:4" ht="16.5" customHeight="1">
      <c r="D116" s="21"/>
    </row>
    <row r="117" spans="4:4" ht="16.5" customHeight="1">
      <c r="D117" s="21"/>
    </row>
    <row r="118" spans="4:4" ht="16.5" customHeight="1">
      <c r="D118" s="21"/>
    </row>
    <row r="119" spans="4:4" ht="16.5" customHeight="1">
      <c r="D119" s="21"/>
    </row>
    <row r="120" spans="4:4" ht="16.5" customHeight="1">
      <c r="D120" s="21"/>
    </row>
    <row r="121" spans="4:4" ht="16.5" customHeight="1">
      <c r="D121" s="21"/>
    </row>
    <row r="122" spans="4:4" ht="16.5" customHeight="1">
      <c r="D122" s="21"/>
    </row>
    <row r="123" spans="4:4" ht="16.5" customHeight="1">
      <c r="D123" s="21"/>
    </row>
    <row r="124" spans="4:4" ht="16.5" customHeight="1">
      <c r="D124" s="21"/>
    </row>
    <row r="125" spans="4:4" ht="16.5" customHeight="1">
      <c r="D125" s="21"/>
    </row>
    <row r="126" spans="4:4" ht="16.5" customHeight="1">
      <c r="D126" s="21"/>
    </row>
    <row r="127" spans="4:4" ht="16.5" customHeight="1">
      <c r="D127" s="21"/>
    </row>
    <row r="128" spans="4:4" ht="16.5" customHeight="1">
      <c r="D128" s="21"/>
    </row>
    <row r="129" spans="4:4" ht="16.5" customHeight="1">
      <c r="D129" s="21"/>
    </row>
    <row r="130" spans="4:4" ht="16.5" customHeight="1">
      <c r="D130" s="21"/>
    </row>
    <row r="131" spans="4:4" ht="16.5" customHeight="1">
      <c r="D131" s="21"/>
    </row>
    <row r="132" spans="4:4" ht="16.5" customHeight="1">
      <c r="D132" s="21"/>
    </row>
    <row r="133" spans="4:4" ht="16.5" customHeight="1">
      <c r="D133" s="21"/>
    </row>
    <row r="134" spans="4:4" ht="16.5" customHeight="1">
      <c r="D134" s="21"/>
    </row>
    <row r="135" spans="4:4" ht="16.5" customHeight="1">
      <c r="D135" s="21"/>
    </row>
    <row r="136" spans="4:4" ht="16.5" customHeight="1">
      <c r="D136" s="21"/>
    </row>
    <row r="137" spans="4:4" ht="16.5" customHeight="1">
      <c r="D137" s="21"/>
    </row>
    <row r="138" spans="4:4" ht="16.5" customHeight="1">
      <c r="D138" s="21"/>
    </row>
    <row r="139" spans="4:4" ht="16.5" customHeight="1">
      <c r="D139" s="21"/>
    </row>
    <row r="140" spans="4:4" ht="16.5" customHeight="1">
      <c r="D140" s="21"/>
    </row>
    <row r="141" spans="4:4" ht="16.5" customHeight="1">
      <c r="D141" s="21"/>
    </row>
    <row r="142" spans="4:4" ht="16.5" customHeight="1">
      <c r="D142" s="21"/>
    </row>
    <row r="143" spans="4:4" ht="16.5" customHeight="1">
      <c r="D143" s="21"/>
    </row>
    <row r="144" spans="4:4" ht="16.5" customHeight="1">
      <c r="D144" s="21"/>
    </row>
    <row r="145" spans="4:4" ht="16.5" customHeight="1">
      <c r="D145" s="21"/>
    </row>
    <row r="146" spans="4:4" ht="16.5" customHeight="1">
      <c r="D146" s="21"/>
    </row>
    <row r="147" spans="4:4" ht="16.5" customHeight="1">
      <c r="D147" s="21"/>
    </row>
    <row r="148" spans="4:4" ht="16.5" customHeight="1">
      <c r="D148" s="21"/>
    </row>
    <row r="149" spans="4:4" ht="16.5" customHeight="1">
      <c r="D149" s="21"/>
    </row>
    <row r="150" spans="4:4" ht="16.5" customHeight="1">
      <c r="D150" s="21"/>
    </row>
    <row r="151" spans="4:4" ht="16.5" customHeight="1">
      <c r="D151" s="21"/>
    </row>
    <row r="152" spans="4:4" ht="16.5" customHeight="1">
      <c r="D152" s="21"/>
    </row>
    <row r="153" spans="4:4" ht="16.5" customHeight="1">
      <c r="D153" s="21"/>
    </row>
    <row r="154" spans="4:4" ht="16.5" customHeight="1">
      <c r="D154" s="21"/>
    </row>
    <row r="155" spans="4:4" ht="16.5" customHeight="1">
      <c r="D155" s="21"/>
    </row>
    <row r="156" spans="4:4" ht="16.5" customHeight="1">
      <c r="D156" s="21"/>
    </row>
    <row r="157" spans="4:4" ht="16.5" customHeight="1">
      <c r="D157" s="21"/>
    </row>
    <row r="158" spans="4:4" ht="16.5" customHeight="1">
      <c r="D158" s="21"/>
    </row>
    <row r="159" spans="4:4" ht="16.5" customHeight="1">
      <c r="D159" s="21"/>
    </row>
    <row r="160" spans="4:4" ht="16.5" customHeight="1">
      <c r="D160" s="21"/>
    </row>
    <row r="161" spans="4:4" ht="16.5" customHeight="1">
      <c r="D161" s="21"/>
    </row>
    <row r="162" spans="4:4" ht="16.5" customHeight="1">
      <c r="D162" s="21"/>
    </row>
    <row r="163" spans="4:4" ht="16.5" customHeight="1">
      <c r="D163" s="21"/>
    </row>
    <row r="164" spans="4:4" ht="16.5" customHeight="1">
      <c r="D164" s="21"/>
    </row>
    <row r="165" spans="4:4" ht="16.5" customHeight="1">
      <c r="D165" s="21"/>
    </row>
    <row r="166" spans="4:4" ht="16.5" customHeight="1">
      <c r="D166" s="21"/>
    </row>
    <row r="167" spans="4:4" ht="16.5" customHeight="1">
      <c r="D167" s="21"/>
    </row>
    <row r="168" spans="4:4" ht="16.5" customHeight="1">
      <c r="D168" s="21"/>
    </row>
    <row r="169" spans="4:4" ht="16.5" customHeight="1">
      <c r="D169" s="21"/>
    </row>
    <row r="170" spans="4:4" ht="16.5" customHeight="1">
      <c r="D170" s="21"/>
    </row>
    <row r="171" spans="4:4" ht="16.5" customHeight="1">
      <c r="D171" s="21"/>
    </row>
    <row r="172" spans="4:4" ht="16.5" customHeight="1">
      <c r="D172" s="21"/>
    </row>
    <row r="173" spans="4:4" ht="16.5" customHeight="1">
      <c r="D173" s="21"/>
    </row>
    <row r="174" spans="4:4" ht="16.5" customHeight="1">
      <c r="D174" s="21"/>
    </row>
    <row r="175" spans="4:4" ht="16.5" customHeight="1">
      <c r="D175" s="21"/>
    </row>
    <row r="176" spans="4:4" ht="16.5" customHeight="1">
      <c r="D176" s="21"/>
    </row>
    <row r="177" spans="4:4" ht="16.5" customHeight="1">
      <c r="D177" s="21"/>
    </row>
    <row r="178" spans="4:4" ht="16.5" customHeight="1">
      <c r="D178" s="21"/>
    </row>
    <row r="179" spans="4:4" ht="16.5" customHeight="1">
      <c r="D179" s="21"/>
    </row>
    <row r="180" spans="4:4" ht="16.5" customHeight="1">
      <c r="D180" s="21"/>
    </row>
    <row r="181" spans="4:4" ht="16.5" customHeight="1">
      <c r="D181" s="21"/>
    </row>
    <row r="182" spans="4:4" ht="16.5" customHeight="1">
      <c r="D182" s="21"/>
    </row>
    <row r="183" spans="4:4" ht="16.5" customHeight="1">
      <c r="D183" s="21"/>
    </row>
    <row r="184" spans="4:4" ht="16.5" customHeight="1">
      <c r="D184" s="21"/>
    </row>
    <row r="185" spans="4:4" ht="16.5" customHeight="1">
      <c r="D185" s="21"/>
    </row>
    <row r="186" spans="4:4" ht="16.5" customHeight="1">
      <c r="D186" s="21"/>
    </row>
    <row r="187" spans="4:4" ht="16.5" customHeight="1">
      <c r="D187" s="21"/>
    </row>
    <row r="188" spans="4:4" ht="16.5" customHeight="1">
      <c r="D188" s="21"/>
    </row>
    <row r="189" spans="4:4" ht="16.5" customHeight="1">
      <c r="D189" s="21"/>
    </row>
    <row r="190" spans="4:4" ht="16.5" customHeight="1">
      <c r="D190" s="21"/>
    </row>
    <row r="191" spans="4:4" ht="16.5" customHeight="1">
      <c r="D191" s="21"/>
    </row>
    <row r="192" spans="4:4" ht="16.5" customHeight="1">
      <c r="D192" s="21"/>
    </row>
    <row r="193" spans="4:4" ht="16.5" customHeight="1">
      <c r="D193" s="21"/>
    </row>
    <row r="194" spans="4:4" ht="16.5" customHeight="1">
      <c r="D194" s="21"/>
    </row>
    <row r="195" spans="4:4" ht="16.5" customHeight="1">
      <c r="D195" s="21"/>
    </row>
    <row r="196" spans="4:4" ht="16.5" customHeight="1">
      <c r="D196" s="21"/>
    </row>
    <row r="197" spans="4:4" ht="16.5" customHeight="1">
      <c r="D197" s="21"/>
    </row>
    <row r="198" spans="4:4" ht="16.5" customHeight="1">
      <c r="D198" s="21"/>
    </row>
    <row r="199" spans="4:4" ht="16.5" customHeight="1">
      <c r="D199" s="21"/>
    </row>
    <row r="200" spans="4:4" ht="16.5" customHeight="1">
      <c r="D200" s="21"/>
    </row>
    <row r="201" spans="4:4" ht="16.5" customHeight="1">
      <c r="D201" s="21"/>
    </row>
    <row r="202" spans="4:4" ht="16.5" customHeight="1">
      <c r="D202" s="21"/>
    </row>
    <row r="203" spans="4:4" ht="16.5" customHeight="1">
      <c r="D203" s="21"/>
    </row>
    <row r="204" spans="4:4" ht="16.5" customHeight="1">
      <c r="D204" s="21"/>
    </row>
    <row r="205" spans="4:4" ht="16.5" customHeight="1">
      <c r="D205" s="21"/>
    </row>
    <row r="206" spans="4:4" ht="16.5" customHeight="1">
      <c r="D206" s="21"/>
    </row>
    <row r="207" spans="4:4" ht="16.5" customHeight="1">
      <c r="D207" s="21"/>
    </row>
    <row r="208" spans="4:4" ht="16.5" customHeight="1">
      <c r="D208" s="21"/>
    </row>
    <row r="209" spans="1:4" ht="16.5" customHeight="1">
      <c r="D209" s="21"/>
    </row>
    <row r="210" spans="1:4" ht="16.5" customHeight="1">
      <c r="D210" s="21"/>
    </row>
    <row r="211" spans="1:4" ht="16.5" customHeight="1">
      <c r="D211" s="21"/>
    </row>
    <row r="212" spans="1:4" ht="16.5" customHeight="1">
      <c r="D212" s="21"/>
    </row>
    <row r="213" spans="1:4" ht="16.5" customHeight="1">
      <c r="D213" s="21"/>
    </row>
    <row r="214" spans="1:4" ht="16.5" customHeight="1">
      <c r="D214" s="21"/>
    </row>
    <row r="215" spans="1:4" ht="16.5" customHeight="1">
      <c r="D215" s="21"/>
    </row>
    <row r="216" spans="1:4" ht="16.5" customHeight="1">
      <c r="D216" s="21"/>
    </row>
    <row r="217" spans="1:4" ht="16.5" customHeight="1">
      <c r="D217" s="21"/>
    </row>
    <row r="218" spans="1:4" ht="16.5" customHeight="1">
      <c r="D218" s="21"/>
    </row>
    <row r="219" spans="1:4" ht="16.5" customHeight="1">
      <c r="D219" s="21"/>
    </row>
    <row r="220" spans="1:4" ht="16.5" customHeight="1">
      <c r="A220" s="16"/>
    </row>
    <row r="221" spans="1:4" ht="16.5" customHeight="1">
      <c r="A221" s="16"/>
    </row>
    <row r="222" spans="1:4" ht="16.5" customHeight="1">
      <c r="A222" s="16"/>
    </row>
    <row r="223" spans="1:4" ht="16.5" customHeight="1">
      <c r="A223" s="16"/>
    </row>
    <row r="224" spans="1:4" ht="16.5" customHeight="1">
      <c r="A224" s="16"/>
    </row>
    <row r="225" spans="1:1" ht="16.5" customHeight="1">
      <c r="A225" s="16"/>
    </row>
    <row r="226" spans="1:1" ht="16.5" customHeight="1">
      <c r="A226" s="16"/>
    </row>
    <row r="227" spans="1:1" ht="16.5" customHeight="1">
      <c r="A227" s="16"/>
    </row>
    <row r="228" spans="1:1" ht="16.5" customHeight="1">
      <c r="A228" s="16"/>
    </row>
    <row r="229" spans="1:1" ht="16.5" customHeight="1">
      <c r="A229" s="16"/>
    </row>
    <row r="230" spans="1:1" ht="16.5" customHeight="1">
      <c r="A230" s="16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30"/>
  <sheetViews>
    <sheetView zoomScale="60" zoomScaleNormal="60" workbookViewId="0"/>
  </sheetViews>
  <sheetFormatPr defaultRowHeight="16.5" customHeight="1"/>
  <cols>
    <col min="1" max="1" width="20.7109375" style="15" customWidth="1"/>
    <col min="2" max="2" width="59.140625" style="15" customWidth="1"/>
    <col min="3" max="3" width="17" style="15" bestFit="1" customWidth="1"/>
    <col min="4" max="4" width="20.140625" style="15" bestFit="1" customWidth="1"/>
    <col min="5" max="16384" width="9.140625" style="15"/>
  </cols>
  <sheetData>
    <row r="1" spans="1:4" s="17" customFormat="1" ht="36.75" customHeight="1">
      <c r="A1" s="18" t="s">
        <v>177</v>
      </c>
      <c r="B1" s="22" t="s">
        <v>32</v>
      </c>
    </row>
    <row r="2" spans="1:4" s="17" customFormat="1" ht="36.75" customHeight="1">
      <c r="A2" s="23" t="s">
        <v>6</v>
      </c>
    </row>
    <row r="3" spans="1:4" ht="16.5" customHeight="1">
      <c r="A3" s="19" t="s">
        <v>175</v>
      </c>
      <c r="B3" s="19" t="s">
        <v>178</v>
      </c>
      <c r="C3" s="21"/>
      <c r="D3" s="21"/>
    </row>
    <row r="4" spans="1:4" ht="16.5" customHeight="1">
      <c r="A4" s="21" t="s">
        <v>77</v>
      </c>
      <c r="B4" s="32">
        <v>0.2280874103307724</v>
      </c>
      <c r="C4" s="21"/>
      <c r="D4" s="21"/>
    </row>
    <row r="5" spans="1:4" ht="16.5" customHeight="1">
      <c r="A5" s="31" t="s">
        <v>78</v>
      </c>
      <c r="B5" s="32">
        <v>4.7486700117588043E-2</v>
      </c>
      <c r="C5" s="21"/>
      <c r="D5" s="21"/>
    </row>
    <row r="6" spans="1:4" ht="16.5" customHeight="1">
      <c r="A6" s="21" t="s">
        <v>79</v>
      </c>
      <c r="B6" s="32">
        <v>0.30443975329399109</v>
      </c>
      <c r="C6" s="21"/>
      <c r="D6" s="21"/>
    </row>
    <row r="7" spans="1:4" ht="16.5" customHeight="1">
      <c r="A7" s="21" t="s">
        <v>80</v>
      </c>
      <c r="B7" s="32">
        <v>0.26331362128257751</v>
      </c>
      <c r="C7" s="21"/>
      <c r="D7" s="21"/>
    </row>
    <row r="8" spans="1:4" ht="16.5" customHeight="1">
      <c r="A8" s="31" t="s">
        <v>81</v>
      </c>
      <c r="B8" s="32">
        <v>0.12230215966701508</v>
      </c>
      <c r="C8" s="21"/>
      <c r="D8" s="21"/>
    </row>
    <row r="9" spans="1:4" ht="16.5" customHeight="1">
      <c r="A9" s="21" t="s">
        <v>82</v>
      </c>
      <c r="B9" s="32">
        <v>8.5822068154811859E-2</v>
      </c>
      <c r="C9" s="21"/>
      <c r="D9" s="21"/>
    </row>
    <row r="10" spans="1:4" ht="16.5" customHeight="1">
      <c r="A10" s="21" t="s">
        <v>83</v>
      </c>
      <c r="B10" s="32">
        <v>0.29058888554573059</v>
      </c>
      <c r="C10" s="21"/>
      <c r="D10" s="21"/>
    </row>
    <row r="11" spans="1:4" ht="16.5" customHeight="1">
      <c r="A11" s="31" t="s">
        <v>84</v>
      </c>
      <c r="B11" s="32">
        <v>0.22841444611549377</v>
      </c>
      <c r="C11" s="21"/>
      <c r="D11" s="21"/>
    </row>
    <row r="12" spans="1:4" ht="16.5" customHeight="1">
      <c r="A12" s="21" t="s">
        <v>85</v>
      </c>
      <c r="B12" s="32">
        <v>0.45305165648460388</v>
      </c>
      <c r="C12" s="21"/>
      <c r="D12" s="21"/>
    </row>
    <row r="13" spans="1:4" ht="16.5" customHeight="1">
      <c r="A13" s="21" t="s">
        <v>86</v>
      </c>
      <c r="B13" s="32">
        <v>6.6666670143604279E-2</v>
      </c>
      <c r="C13" s="21"/>
      <c r="D13" s="21"/>
    </row>
    <row r="14" spans="1:4" ht="16.5" customHeight="1">
      <c r="A14" s="31" t="s">
        <v>87</v>
      </c>
      <c r="B14" s="32">
        <v>8.7354406714439392E-2</v>
      </c>
      <c r="C14" s="21"/>
      <c r="D14" s="21"/>
    </row>
    <row r="15" spans="1:4" ht="16.5" customHeight="1">
      <c r="A15" s="21" t="s">
        <v>88</v>
      </c>
      <c r="B15" s="32">
        <v>0.17658257484436035</v>
      </c>
      <c r="C15" s="21"/>
      <c r="D15" s="21"/>
    </row>
    <row r="16" spans="1:4" ht="16.5" customHeight="1">
      <c r="A16" s="21" t="s">
        <v>89</v>
      </c>
      <c r="B16" s="32">
        <v>0.1598123162984848</v>
      </c>
      <c r="C16" s="21"/>
      <c r="D16" s="21"/>
    </row>
    <row r="17" spans="1:4" ht="16.5" customHeight="1">
      <c r="A17" s="31" t="s">
        <v>90</v>
      </c>
      <c r="B17" s="32">
        <v>0.12610618770122528</v>
      </c>
      <c r="C17" s="21"/>
      <c r="D17" s="21"/>
    </row>
    <row r="18" spans="1:4" ht="16.5" customHeight="1">
      <c r="A18" s="15" t="s">
        <v>91</v>
      </c>
      <c r="B18" s="32">
        <v>6.8965516984462738E-2</v>
      </c>
      <c r="D18" s="21"/>
    </row>
    <row r="19" spans="1:4" ht="16.5" customHeight="1">
      <c r="A19" s="15" t="s">
        <v>92</v>
      </c>
      <c r="B19" s="32">
        <v>0.27206477522850037</v>
      </c>
      <c r="D19" s="21"/>
    </row>
    <row r="20" spans="1:4" ht="16.5" customHeight="1">
      <c r="A20" s="15" t="s">
        <v>93</v>
      </c>
      <c r="B20" s="32">
        <v>0.57132190465927124</v>
      </c>
      <c r="D20" s="21"/>
    </row>
    <row r="21" spans="1:4" ht="16.5" customHeight="1">
      <c r="A21" s="15" t="s">
        <v>94</v>
      </c>
      <c r="B21" s="32">
        <v>0.45807453989982605</v>
      </c>
      <c r="D21" s="21"/>
    </row>
    <row r="22" spans="1:4" ht="16.5" customHeight="1">
      <c r="A22" s="15" t="s">
        <v>95</v>
      </c>
      <c r="B22" s="32">
        <v>0.16460396349430084</v>
      </c>
      <c r="D22" s="21"/>
    </row>
    <row r="23" spans="1:4" ht="16.5" customHeight="1">
      <c r="A23" s="15" t="s">
        <v>96</v>
      </c>
      <c r="B23" s="32">
        <v>0.25960171222686768</v>
      </c>
      <c r="D23" s="21"/>
    </row>
    <row r="24" spans="1:4" ht="16.5" customHeight="1">
      <c r="A24" s="15" t="s">
        <v>97</v>
      </c>
      <c r="B24" s="32">
        <v>7.1311667561531067E-2</v>
      </c>
      <c r="D24" s="21"/>
    </row>
    <row r="25" spans="1:4" ht="16.5" customHeight="1">
      <c r="A25" s="15" t="s">
        <v>98</v>
      </c>
      <c r="B25" s="32">
        <v>0.32506203651428223</v>
      </c>
      <c r="D25" s="21"/>
    </row>
    <row r="26" spans="1:4" ht="16.5" customHeight="1">
      <c r="A26" s="15" t="s">
        <v>99</v>
      </c>
      <c r="B26" s="32">
        <v>0.25691166520118713</v>
      </c>
      <c r="D26" s="21"/>
    </row>
    <row r="27" spans="1:4" ht="16.5" customHeight="1">
      <c r="A27" s="15" t="s">
        <v>100</v>
      </c>
      <c r="B27" s="32">
        <v>0.2232142835855484</v>
      </c>
      <c r="D27" s="21"/>
    </row>
    <row r="28" spans="1:4" ht="16.5" customHeight="1">
      <c r="A28" s="15" t="s">
        <v>101</v>
      </c>
      <c r="B28" s="32">
        <v>0.37350359559059143</v>
      </c>
      <c r="D28" s="21"/>
    </row>
    <row r="29" spans="1:4" ht="16.5" customHeight="1">
      <c r="A29" s="15" t="s">
        <v>102</v>
      </c>
      <c r="B29" s="32">
        <v>0.30237233638763428</v>
      </c>
      <c r="D29" s="21"/>
    </row>
    <row r="30" spans="1:4" ht="16.5" customHeight="1">
      <c r="A30" s="15" t="s">
        <v>103</v>
      </c>
      <c r="B30" s="32">
        <v>0.30717861652374268</v>
      </c>
      <c r="D30" s="21"/>
    </row>
    <row r="31" spans="1:4" ht="16.5" customHeight="1">
      <c r="A31" s="15" t="s">
        <v>104</v>
      </c>
      <c r="B31" s="32">
        <v>0.19063422083854675</v>
      </c>
      <c r="D31" s="21"/>
    </row>
    <row r="32" spans="1:4" ht="16.5" customHeight="1">
      <c r="A32" s="15" t="s">
        <v>105</v>
      </c>
      <c r="B32" s="32">
        <v>0.20789220929145813</v>
      </c>
      <c r="D32" s="21"/>
    </row>
    <row r="33" spans="1:4" ht="16.5" customHeight="1">
      <c r="A33" s="15" t="s">
        <v>106</v>
      </c>
      <c r="B33" s="32">
        <v>0.12632356584072113</v>
      </c>
      <c r="D33" s="21"/>
    </row>
    <row r="34" spans="1:4" ht="16.5" customHeight="1">
      <c r="A34" s="15" t="s">
        <v>107</v>
      </c>
      <c r="B34" s="32">
        <v>0.2049180269241333</v>
      </c>
      <c r="D34" s="21"/>
    </row>
    <row r="35" spans="1:4" ht="16.5" customHeight="1">
      <c r="A35" s="15" t="s">
        <v>108</v>
      </c>
      <c r="B35" s="32">
        <v>0.18629254400730133</v>
      </c>
      <c r="D35" s="21"/>
    </row>
    <row r="36" spans="1:4" ht="16.5" customHeight="1">
      <c r="A36" s="15" t="s">
        <v>109</v>
      </c>
      <c r="B36" s="32">
        <v>8.3696015179157257E-2</v>
      </c>
      <c r="D36" s="21"/>
    </row>
    <row r="37" spans="1:4" ht="16.5" customHeight="1">
      <c r="A37" s="15" t="s">
        <v>110</v>
      </c>
      <c r="B37" s="32">
        <v>0.15011037886142731</v>
      </c>
      <c r="D37" s="21"/>
    </row>
    <row r="38" spans="1:4" ht="16.5" customHeight="1">
      <c r="A38" s="15" t="s">
        <v>111</v>
      </c>
      <c r="B38" s="32">
        <v>0.12370370328426361</v>
      </c>
      <c r="D38" s="21"/>
    </row>
    <row r="39" spans="1:4" ht="16.5" customHeight="1">
      <c r="A39" s="15" t="s">
        <v>112</v>
      </c>
      <c r="B39" s="32">
        <v>8.3587698638439178E-2</v>
      </c>
      <c r="D39" s="21"/>
    </row>
    <row r="40" spans="1:4" ht="16.5" customHeight="1">
      <c r="A40" s="15" t="s">
        <v>113</v>
      </c>
      <c r="B40" s="32">
        <v>0.19582244753837585</v>
      </c>
      <c r="D40" s="21"/>
    </row>
    <row r="41" spans="1:4" ht="16.5" customHeight="1">
      <c r="A41" s="15" t="s">
        <v>114</v>
      </c>
      <c r="B41" s="32">
        <v>8.1657610833644867E-2</v>
      </c>
      <c r="D41" s="21"/>
    </row>
    <row r="42" spans="1:4" ht="16.5" customHeight="1">
      <c r="A42" s="15" t="s">
        <v>115</v>
      </c>
      <c r="B42" s="32">
        <v>0.13373135030269623</v>
      </c>
      <c r="D42" s="21"/>
    </row>
    <row r="43" spans="1:4" ht="16.5" customHeight="1">
      <c r="A43" s="15" t="s">
        <v>116</v>
      </c>
      <c r="B43" s="32">
        <v>0.12792180478572845</v>
      </c>
      <c r="D43" s="21"/>
    </row>
    <row r="44" spans="1:4" ht="16.5" customHeight="1">
      <c r="A44" s="15" t="s">
        <v>117</v>
      </c>
      <c r="B44" s="32">
        <v>0.17551019787788391</v>
      </c>
      <c r="D44" s="21"/>
    </row>
    <row r="45" spans="1:4" ht="16.5" customHeight="1">
      <c r="A45" s="15" t="s">
        <v>118</v>
      </c>
      <c r="B45" s="32">
        <v>1.6655100509524345E-2</v>
      </c>
      <c r="D45" s="21"/>
    </row>
    <row r="46" spans="1:4" ht="16.5" customHeight="1">
      <c r="A46" s="15" t="s">
        <v>119</v>
      </c>
      <c r="B46" s="32">
        <v>0.10706387460231781</v>
      </c>
      <c r="D46" s="21"/>
    </row>
    <row r="47" spans="1:4" ht="16.5" customHeight="1">
      <c r="A47" s="15" t="s">
        <v>120</v>
      </c>
      <c r="B47" s="32">
        <v>3.1717918813228607E-2</v>
      </c>
      <c r="D47" s="21"/>
    </row>
    <row r="48" spans="1:4" ht="16.5" customHeight="1">
      <c r="A48" s="15" t="s">
        <v>121</v>
      </c>
      <c r="B48" s="32">
        <v>9.6410974860191345E-2</v>
      </c>
      <c r="D48" s="21"/>
    </row>
    <row r="49" spans="1:4" ht="16.5" customHeight="1">
      <c r="A49" s="15" t="s">
        <v>122</v>
      </c>
      <c r="B49" s="32">
        <v>1.3483146205544472E-2</v>
      </c>
      <c r="D49" s="21"/>
    </row>
    <row r="50" spans="1:4" ht="16.5" customHeight="1">
      <c r="A50" s="15" t="s">
        <v>123</v>
      </c>
      <c r="B50" s="32">
        <v>0.26923078298568726</v>
      </c>
      <c r="D50" s="21"/>
    </row>
    <row r="51" spans="1:4" ht="16.5" customHeight="1">
      <c r="A51" s="15" t="s">
        <v>124</v>
      </c>
      <c r="B51" s="32">
        <v>0.14771048724651337</v>
      </c>
      <c r="D51" s="21"/>
    </row>
    <row r="52" spans="1:4" ht="16.5" customHeight="1">
      <c r="A52" s="15" t="s">
        <v>125</v>
      </c>
      <c r="B52" s="32">
        <v>0.14343050122261047</v>
      </c>
      <c r="D52" s="21"/>
    </row>
    <row r="53" spans="1:4" ht="16.5" customHeight="1">
      <c r="A53" s="15" t="s">
        <v>126</v>
      </c>
      <c r="B53" s="32">
        <v>0.16963830590248108</v>
      </c>
      <c r="D53" s="21"/>
    </row>
    <row r="54" spans="1:4" ht="16.5" customHeight="1">
      <c r="A54" s="15" t="s">
        <v>127</v>
      </c>
      <c r="B54" s="32">
        <v>0.16011904180049896</v>
      </c>
      <c r="D54" s="21"/>
    </row>
    <row r="55" spans="1:4" ht="16.5" customHeight="1">
      <c r="A55" s="15" t="s">
        <v>128</v>
      </c>
      <c r="B55" s="32">
        <v>0.18164931237697601</v>
      </c>
      <c r="D55" s="21"/>
    </row>
    <row r="56" spans="1:4" ht="16.5" customHeight="1">
      <c r="A56" s="15" t="s">
        <v>129</v>
      </c>
      <c r="B56" s="32">
        <v>0.12689518928527832</v>
      </c>
      <c r="D56" s="21"/>
    </row>
    <row r="57" spans="1:4" ht="16.5" customHeight="1">
      <c r="A57" s="15" t="s">
        <v>130</v>
      </c>
      <c r="B57" s="32">
        <v>0.16419529914855957</v>
      </c>
      <c r="D57" s="21"/>
    </row>
    <row r="58" spans="1:4" ht="16.5" customHeight="1">
      <c r="A58" s="15" t="s">
        <v>131</v>
      </c>
      <c r="B58" s="32">
        <v>4.9318622797727585E-2</v>
      </c>
      <c r="D58" s="21"/>
    </row>
    <row r="59" spans="1:4" ht="16.5" customHeight="1">
      <c r="A59" s="15" t="s">
        <v>132</v>
      </c>
      <c r="B59" s="32">
        <v>2.6315789669752121E-2</v>
      </c>
      <c r="D59" s="21"/>
    </row>
    <row r="60" spans="1:4" ht="16.5" customHeight="1">
      <c r="A60" s="15" t="s">
        <v>133</v>
      </c>
      <c r="B60" s="32">
        <v>4.2731985449790955E-2</v>
      </c>
      <c r="D60" s="21"/>
    </row>
    <row r="61" spans="1:4" ht="16.5" customHeight="1">
      <c r="A61" s="15" t="s">
        <v>134</v>
      </c>
      <c r="B61" s="32">
        <v>0.13438966870307922</v>
      </c>
      <c r="D61" s="21"/>
    </row>
    <row r="62" spans="1:4" ht="16.5" customHeight="1">
      <c r="A62" s="15" t="s">
        <v>135</v>
      </c>
      <c r="B62" s="32">
        <v>8.9437969028949738E-2</v>
      </c>
      <c r="D62" s="21"/>
    </row>
    <row r="63" spans="1:4" ht="16.5" customHeight="1">
      <c r="A63" s="15" t="s">
        <v>136</v>
      </c>
      <c r="B63" s="32">
        <v>4.3879907578229904E-2</v>
      </c>
      <c r="D63" s="21"/>
    </row>
    <row r="64" spans="1:4" ht="16.5" customHeight="1">
      <c r="A64" s="15" t="s">
        <v>137</v>
      </c>
      <c r="B64" s="32">
        <v>7.5191207230091095E-2</v>
      </c>
      <c r="D64" s="21"/>
    </row>
    <row r="65" spans="1:4" ht="16.5" customHeight="1">
      <c r="A65" s="15" t="s">
        <v>138</v>
      </c>
      <c r="B65" s="32">
        <v>0.17910447716712952</v>
      </c>
      <c r="D65" s="21"/>
    </row>
    <row r="66" spans="1:4" ht="16.5" customHeight="1">
      <c r="A66" s="15" t="s">
        <v>139</v>
      </c>
      <c r="B66" s="32">
        <v>8.1185922026634216E-2</v>
      </c>
      <c r="D66" s="21"/>
    </row>
    <row r="67" spans="1:4" ht="16.5" customHeight="1">
      <c r="A67" s="15" t="s">
        <v>140</v>
      </c>
      <c r="B67" s="32">
        <v>0.12254443764686584</v>
      </c>
      <c r="D67" s="21"/>
    </row>
    <row r="68" spans="1:4" ht="16.5" customHeight="1">
      <c r="A68" s="15" t="s">
        <v>141</v>
      </c>
      <c r="B68" s="32">
        <v>7.5664624571800232E-2</v>
      </c>
      <c r="D68" s="21"/>
    </row>
    <row r="69" spans="1:4" ht="16.5" customHeight="1">
      <c r="A69" s="15" t="s">
        <v>142</v>
      </c>
      <c r="B69" s="32">
        <v>9.6683420240879059E-2</v>
      </c>
      <c r="D69" s="21"/>
    </row>
    <row r="70" spans="1:4" ht="16.5" customHeight="1">
      <c r="A70" s="15" t="s">
        <v>143</v>
      </c>
      <c r="B70" s="32">
        <v>9.6794210374355316E-2</v>
      </c>
      <c r="D70" s="21"/>
    </row>
    <row r="71" spans="1:4" ht="16.5" customHeight="1">
      <c r="A71" s="15" t="s">
        <v>144</v>
      </c>
      <c r="B71" s="32">
        <v>0.10692822188138962</v>
      </c>
      <c r="D71" s="21"/>
    </row>
    <row r="72" spans="1:4" ht="16.5" customHeight="1">
      <c r="A72" s="15" t="s">
        <v>145</v>
      </c>
      <c r="B72" s="32">
        <v>0.18748205900192261</v>
      </c>
      <c r="D72" s="21"/>
    </row>
    <row r="73" spans="1:4" ht="16.5" customHeight="1">
      <c r="A73" s="15" t="s">
        <v>146</v>
      </c>
      <c r="B73" s="32">
        <v>0.18174846470355988</v>
      </c>
      <c r="D73" s="21"/>
    </row>
    <row r="74" spans="1:4" ht="16.5" customHeight="1">
      <c r="A74" s="15" t="s">
        <v>147</v>
      </c>
      <c r="B74" s="32">
        <v>0.10401836782693863</v>
      </c>
      <c r="D74" s="21"/>
    </row>
    <row r="75" spans="1:4" ht="16.5" customHeight="1">
      <c r="A75" s="15" t="s">
        <v>148</v>
      </c>
      <c r="B75" s="32">
        <v>4.5346062630414963E-2</v>
      </c>
      <c r="D75" s="21"/>
    </row>
    <row r="76" spans="1:4" ht="16.5" customHeight="1">
      <c r="A76" s="15" t="s">
        <v>149</v>
      </c>
      <c r="B76" s="32">
        <v>6.306852400302887E-2</v>
      </c>
      <c r="D76" s="21"/>
    </row>
    <row r="77" spans="1:4" ht="16.5" customHeight="1">
      <c r="A77" s="15" t="s">
        <v>150</v>
      </c>
      <c r="B77" s="32">
        <v>0.16159999370574951</v>
      </c>
      <c r="D77" s="21"/>
    </row>
    <row r="78" spans="1:4" ht="16.5" customHeight="1">
      <c r="A78" s="15" t="s">
        <v>151</v>
      </c>
      <c r="B78" s="32">
        <v>6.7667044699192047E-2</v>
      </c>
      <c r="D78" s="21"/>
    </row>
    <row r="79" spans="1:4" ht="16.5" customHeight="1">
      <c r="A79" s="15" t="s">
        <v>152</v>
      </c>
      <c r="B79" s="32">
        <v>0.17913593351840973</v>
      </c>
      <c r="D79" s="21"/>
    </row>
    <row r="80" spans="1:4" ht="16.5" customHeight="1">
      <c r="A80" s="15" t="s">
        <v>153</v>
      </c>
      <c r="B80" s="32">
        <v>7.8134842216968536E-2</v>
      </c>
      <c r="D80" s="21"/>
    </row>
    <row r="81" spans="1:4" ht="16.5" customHeight="1">
      <c r="A81" s="15" t="s">
        <v>154</v>
      </c>
      <c r="B81" s="32">
        <v>8.749544620513916E-2</v>
      </c>
      <c r="D81" s="21"/>
    </row>
    <row r="82" spans="1:4" ht="16.5" customHeight="1">
      <c r="A82" s="15" t="s">
        <v>155</v>
      </c>
      <c r="B82" s="32">
        <v>0.25616100430488586</v>
      </c>
      <c r="D82" s="21"/>
    </row>
    <row r="83" spans="1:4" ht="16.5" customHeight="1">
      <c r="A83" s="15" t="s">
        <v>156</v>
      </c>
      <c r="B83" s="32">
        <v>8.316832035779953E-2</v>
      </c>
      <c r="D83" s="21"/>
    </row>
    <row r="84" spans="1:4" ht="16.5" customHeight="1">
      <c r="A84" s="15" t="s">
        <v>157</v>
      </c>
      <c r="B84" s="32">
        <v>0.25123438239097595</v>
      </c>
      <c r="D84" s="21"/>
    </row>
    <row r="85" spans="1:4" ht="16.5" customHeight="1">
      <c r="A85" s="15" t="s">
        <v>158</v>
      </c>
      <c r="B85" s="32">
        <v>0.27786427736282349</v>
      </c>
      <c r="D85" s="21"/>
    </row>
    <row r="86" spans="1:4" ht="16.5" customHeight="1">
      <c r="A86" s="15" t="s">
        <v>159</v>
      </c>
      <c r="B86" s="32">
        <v>0.16262567043304443</v>
      </c>
      <c r="D86" s="21"/>
    </row>
    <row r="87" spans="1:4" ht="16.5" customHeight="1">
      <c r="A87" s="15" t="s">
        <v>160</v>
      </c>
      <c r="B87" s="32">
        <v>9.2964820563793182E-2</v>
      </c>
      <c r="D87" s="21"/>
    </row>
    <row r="88" spans="1:4" ht="16.5" customHeight="1">
      <c r="A88" s="15" t="s">
        <v>161</v>
      </c>
      <c r="B88" s="32">
        <v>0.19914163649082184</v>
      </c>
      <c r="D88" s="21"/>
    </row>
    <row r="89" spans="1:4" ht="16.5" customHeight="1">
      <c r="A89" s="15" t="s">
        <v>162</v>
      </c>
      <c r="B89" s="32">
        <v>3.8961037993431091E-2</v>
      </c>
      <c r="D89" s="21"/>
    </row>
    <row r="90" spans="1:4" ht="16.5" customHeight="1">
      <c r="A90" s="15" t="s">
        <v>163</v>
      </c>
      <c r="B90" s="32">
        <v>9.3742944300174713E-2</v>
      </c>
      <c r="D90" s="21"/>
    </row>
    <row r="91" spans="1:4" ht="16.5" customHeight="1">
      <c r="A91" s="15" t="s">
        <v>164</v>
      </c>
      <c r="B91" s="32">
        <v>3.7186741828918457E-2</v>
      </c>
      <c r="D91" s="21"/>
    </row>
    <row r="92" spans="1:4" ht="16.5" customHeight="1">
      <c r="A92" s="15" t="s">
        <v>165</v>
      </c>
      <c r="B92" s="32">
        <v>0.16147118806838989</v>
      </c>
      <c r="D92" s="21"/>
    </row>
    <row r="93" spans="1:4" ht="16.5" customHeight="1">
      <c r="A93" s="15" t="s">
        <v>166</v>
      </c>
      <c r="B93" s="32">
        <v>0.11129350215196609</v>
      </c>
      <c r="D93" s="21"/>
    </row>
    <row r="94" spans="1:4" ht="16.5" customHeight="1">
      <c r="A94" s="15" t="s">
        <v>167</v>
      </c>
      <c r="B94" s="32">
        <v>8.259958028793335E-2</v>
      </c>
      <c r="D94" s="21"/>
    </row>
    <row r="95" spans="1:4" ht="16.5" customHeight="1">
      <c r="A95" s="15" t="s">
        <v>168</v>
      </c>
      <c r="B95" s="32">
        <v>7.7172152698040009E-2</v>
      </c>
      <c r="D95" s="21"/>
    </row>
    <row r="96" spans="1:4" ht="16.5" customHeight="1">
      <c r="A96" s="15" t="s">
        <v>169</v>
      </c>
      <c r="B96" s="32">
        <v>3.4013606607913971E-2</v>
      </c>
      <c r="D96" s="21"/>
    </row>
    <row r="97" spans="1:4" ht="16.5" customHeight="1">
      <c r="A97" s="15" t="s">
        <v>170</v>
      </c>
      <c r="B97" s="32">
        <v>0.12032770365476608</v>
      </c>
      <c r="D97" s="21"/>
    </row>
    <row r="98" spans="1:4" ht="16.5" customHeight="1">
      <c r="A98" s="15" t="s">
        <v>171</v>
      </c>
      <c r="B98" s="32">
        <v>0.1271091103553772</v>
      </c>
      <c r="D98" s="21"/>
    </row>
    <row r="99" spans="1:4" ht="16.5" customHeight="1">
      <c r="A99" s="15" t="s">
        <v>172</v>
      </c>
      <c r="B99" s="32">
        <v>7.6206900179386139E-2</v>
      </c>
      <c r="D99" s="21"/>
    </row>
    <row r="100" spans="1:4" ht="16.5" customHeight="1">
      <c r="A100" s="15" t="s">
        <v>173</v>
      </c>
      <c r="B100" s="32">
        <v>0.17669785022735596</v>
      </c>
      <c r="D100" s="21"/>
    </row>
    <row r="101" spans="1:4" ht="16.5" customHeight="1">
      <c r="A101" s="15" t="s">
        <v>174</v>
      </c>
      <c r="B101" s="32">
        <v>8.934764564037323E-2</v>
      </c>
      <c r="D101" s="21"/>
    </row>
    <row r="102" spans="1:4" ht="16.5" customHeight="1">
      <c r="D102" s="21"/>
    </row>
    <row r="103" spans="1:4" ht="16.5" customHeight="1">
      <c r="D103" s="21"/>
    </row>
    <row r="104" spans="1:4" ht="16.5" customHeight="1">
      <c r="D104" s="21"/>
    </row>
    <row r="105" spans="1:4" ht="16.5" customHeight="1">
      <c r="D105" s="21"/>
    </row>
    <row r="106" spans="1:4" ht="16.5" customHeight="1">
      <c r="D106" s="21"/>
    </row>
    <row r="107" spans="1:4" ht="16.5" customHeight="1">
      <c r="D107" s="21"/>
    </row>
    <row r="108" spans="1:4" ht="16.5" customHeight="1">
      <c r="D108" s="21"/>
    </row>
    <row r="109" spans="1:4" ht="16.5" customHeight="1">
      <c r="D109" s="21"/>
    </row>
    <row r="110" spans="1:4" ht="16.5" customHeight="1">
      <c r="D110" s="21"/>
    </row>
    <row r="111" spans="1:4" ht="16.5" customHeight="1">
      <c r="D111" s="21"/>
    </row>
    <row r="112" spans="1:4" ht="16.5" customHeight="1">
      <c r="D112" s="21"/>
    </row>
    <row r="113" spans="4:4" ht="16.5" customHeight="1">
      <c r="D113" s="21"/>
    </row>
    <row r="114" spans="4:4" ht="16.5" customHeight="1">
      <c r="D114" s="21"/>
    </row>
    <row r="115" spans="4:4" ht="16.5" customHeight="1">
      <c r="D115" s="21"/>
    </row>
    <row r="116" spans="4:4" ht="16.5" customHeight="1">
      <c r="D116" s="21"/>
    </row>
    <row r="117" spans="4:4" ht="16.5" customHeight="1">
      <c r="D117" s="21"/>
    </row>
    <row r="118" spans="4:4" ht="16.5" customHeight="1">
      <c r="D118" s="21"/>
    </row>
    <row r="119" spans="4:4" ht="16.5" customHeight="1">
      <c r="D119" s="21"/>
    </row>
    <row r="120" spans="4:4" ht="16.5" customHeight="1">
      <c r="D120" s="21"/>
    </row>
    <row r="121" spans="4:4" ht="16.5" customHeight="1">
      <c r="D121" s="21"/>
    </row>
    <row r="122" spans="4:4" ht="16.5" customHeight="1">
      <c r="D122" s="21"/>
    </row>
    <row r="123" spans="4:4" ht="16.5" customHeight="1">
      <c r="D123" s="21"/>
    </row>
    <row r="124" spans="4:4" ht="16.5" customHeight="1">
      <c r="D124" s="21"/>
    </row>
    <row r="125" spans="4:4" ht="16.5" customHeight="1">
      <c r="D125" s="21"/>
    </row>
    <row r="126" spans="4:4" ht="16.5" customHeight="1">
      <c r="D126" s="21"/>
    </row>
    <row r="127" spans="4:4" ht="16.5" customHeight="1">
      <c r="D127" s="21"/>
    </row>
    <row r="128" spans="4:4" ht="16.5" customHeight="1">
      <c r="D128" s="21"/>
    </row>
    <row r="129" spans="4:4" ht="16.5" customHeight="1">
      <c r="D129" s="21"/>
    </row>
    <row r="130" spans="4:4" ht="16.5" customHeight="1">
      <c r="D130" s="21"/>
    </row>
    <row r="131" spans="4:4" ht="16.5" customHeight="1">
      <c r="D131" s="21"/>
    </row>
    <row r="132" spans="4:4" ht="16.5" customHeight="1">
      <c r="D132" s="21"/>
    </row>
    <row r="133" spans="4:4" ht="16.5" customHeight="1">
      <c r="D133" s="21"/>
    </row>
    <row r="134" spans="4:4" ht="16.5" customHeight="1">
      <c r="D134" s="21"/>
    </row>
    <row r="135" spans="4:4" ht="16.5" customHeight="1">
      <c r="D135" s="21"/>
    </row>
    <row r="136" spans="4:4" ht="16.5" customHeight="1">
      <c r="D136" s="21"/>
    </row>
    <row r="137" spans="4:4" ht="16.5" customHeight="1">
      <c r="D137" s="21"/>
    </row>
    <row r="138" spans="4:4" ht="16.5" customHeight="1">
      <c r="D138" s="21"/>
    </row>
    <row r="139" spans="4:4" ht="16.5" customHeight="1">
      <c r="D139" s="21"/>
    </row>
    <row r="140" spans="4:4" ht="16.5" customHeight="1">
      <c r="D140" s="21"/>
    </row>
    <row r="141" spans="4:4" ht="16.5" customHeight="1">
      <c r="D141" s="21"/>
    </row>
    <row r="142" spans="4:4" ht="16.5" customHeight="1">
      <c r="D142" s="21"/>
    </row>
    <row r="143" spans="4:4" ht="16.5" customHeight="1">
      <c r="D143" s="21"/>
    </row>
    <row r="144" spans="4:4" ht="16.5" customHeight="1">
      <c r="D144" s="21"/>
    </row>
    <row r="145" spans="4:4" ht="16.5" customHeight="1">
      <c r="D145" s="21"/>
    </row>
    <row r="146" spans="4:4" ht="16.5" customHeight="1">
      <c r="D146" s="21"/>
    </row>
    <row r="147" spans="4:4" ht="16.5" customHeight="1">
      <c r="D147" s="21"/>
    </row>
    <row r="148" spans="4:4" ht="16.5" customHeight="1">
      <c r="D148" s="21"/>
    </row>
    <row r="149" spans="4:4" ht="16.5" customHeight="1">
      <c r="D149" s="21"/>
    </row>
    <row r="150" spans="4:4" ht="16.5" customHeight="1">
      <c r="D150" s="21"/>
    </row>
    <row r="151" spans="4:4" ht="16.5" customHeight="1">
      <c r="D151" s="21"/>
    </row>
    <row r="152" spans="4:4" ht="16.5" customHeight="1">
      <c r="D152" s="21"/>
    </row>
    <row r="153" spans="4:4" ht="16.5" customHeight="1">
      <c r="D153" s="21"/>
    </row>
    <row r="154" spans="4:4" ht="16.5" customHeight="1">
      <c r="D154" s="21"/>
    </row>
    <row r="155" spans="4:4" ht="16.5" customHeight="1">
      <c r="D155" s="21"/>
    </row>
    <row r="156" spans="4:4" ht="16.5" customHeight="1">
      <c r="D156" s="21"/>
    </row>
    <row r="157" spans="4:4" ht="16.5" customHeight="1">
      <c r="D157" s="21"/>
    </row>
    <row r="158" spans="4:4" ht="16.5" customHeight="1">
      <c r="D158" s="21"/>
    </row>
    <row r="159" spans="4:4" ht="16.5" customHeight="1">
      <c r="D159" s="21"/>
    </row>
    <row r="160" spans="4:4" ht="16.5" customHeight="1">
      <c r="D160" s="21"/>
    </row>
    <row r="161" spans="4:4" ht="16.5" customHeight="1">
      <c r="D161" s="21"/>
    </row>
    <row r="162" spans="4:4" ht="16.5" customHeight="1">
      <c r="D162" s="21"/>
    </row>
    <row r="163" spans="4:4" ht="16.5" customHeight="1">
      <c r="D163" s="21"/>
    </row>
    <row r="164" spans="4:4" ht="16.5" customHeight="1">
      <c r="D164" s="21"/>
    </row>
    <row r="165" spans="4:4" ht="16.5" customHeight="1">
      <c r="D165" s="21"/>
    </row>
    <row r="166" spans="4:4" ht="16.5" customHeight="1">
      <c r="D166" s="21"/>
    </row>
    <row r="167" spans="4:4" ht="16.5" customHeight="1">
      <c r="D167" s="21"/>
    </row>
    <row r="168" spans="4:4" ht="16.5" customHeight="1">
      <c r="D168" s="21"/>
    </row>
    <row r="169" spans="4:4" ht="16.5" customHeight="1">
      <c r="D169" s="21"/>
    </row>
    <row r="170" spans="4:4" ht="16.5" customHeight="1">
      <c r="D170" s="21"/>
    </row>
    <row r="171" spans="4:4" ht="16.5" customHeight="1">
      <c r="D171" s="21"/>
    </row>
    <row r="172" spans="4:4" ht="16.5" customHeight="1">
      <c r="D172" s="21"/>
    </row>
    <row r="173" spans="4:4" ht="16.5" customHeight="1">
      <c r="D173" s="21"/>
    </row>
    <row r="174" spans="4:4" ht="16.5" customHeight="1">
      <c r="D174" s="21"/>
    </row>
    <row r="175" spans="4:4" ht="16.5" customHeight="1">
      <c r="D175" s="21"/>
    </row>
    <row r="176" spans="4:4" ht="16.5" customHeight="1">
      <c r="D176" s="21"/>
    </row>
    <row r="177" spans="4:4" ht="16.5" customHeight="1">
      <c r="D177" s="21"/>
    </row>
    <row r="178" spans="4:4" ht="16.5" customHeight="1">
      <c r="D178" s="21"/>
    </row>
    <row r="179" spans="4:4" ht="16.5" customHeight="1">
      <c r="D179" s="21"/>
    </row>
    <row r="180" spans="4:4" ht="16.5" customHeight="1">
      <c r="D180" s="21"/>
    </row>
    <row r="181" spans="4:4" ht="16.5" customHeight="1">
      <c r="D181" s="21"/>
    </row>
    <row r="182" spans="4:4" ht="16.5" customHeight="1">
      <c r="D182" s="21"/>
    </row>
    <row r="183" spans="4:4" ht="16.5" customHeight="1">
      <c r="D183" s="21"/>
    </row>
    <row r="184" spans="4:4" ht="16.5" customHeight="1">
      <c r="D184" s="21"/>
    </row>
    <row r="185" spans="4:4" ht="16.5" customHeight="1">
      <c r="D185" s="21"/>
    </row>
    <row r="186" spans="4:4" ht="16.5" customHeight="1">
      <c r="D186" s="21"/>
    </row>
    <row r="187" spans="4:4" ht="16.5" customHeight="1">
      <c r="D187" s="21"/>
    </row>
    <row r="188" spans="4:4" ht="16.5" customHeight="1">
      <c r="D188" s="21"/>
    </row>
    <row r="189" spans="4:4" ht="16.5" customHeight="1">
      <c r="D189" s="21"/>
    </row>
    <row r="190" spans="4:4" ht="16.5" customHeight="1">
      <c r="D190" s="21"/>
    </row>
    <row r="191" spans="4:4" ht="16.5" customHeight="1">
      <c r="D191" s="21"/>
    </row>
    <row r="192" spans="4:4" ht="16.5" customHeight="1">
      <c r="D192" s="21"/>
    </row>
    <row r="193" spans="4:4" ht="16.5" customHeight="1">
      <c r="D193" s="21"/>
    </row>
    <row r="194" spans="4:4" ht="16.5" customHeight="1">
      <c r="D194" s="21"/>
    </row>
    <row r="195" spans="4:4" ht="16.5" customHeight="1">
      <c r="D195" s="21"/>
    </row>
    <row r="196" spans="4:4" ht="16.5" customHeight="1">
      <c r="D196" s="21"/>
    </row>
    <row r="197" spans="4:4" ht="16.5" customHeight="1">
      <c r="D197" s="21"/>
    </row>
    <row r="198" spans="4:4" ht="16.5" customHeight="1">
      <c r="D198" s="21"/>
    </row>
    <row r="199" spans="4:4" ht="16.5" customHeight="1">
      <c r="D199" s="21"/>
    </row>
    <row r="200" spans="4:4" ht="16.5" customHeight="1">
      <c r="D200" s="21"/>
    </row>
    <row r="201" spans="4:4" ht="16.5" customHeight="1">
      <c r="D201" s="21"/>
    </row>
    <row r="202" spans="4:4" ht="16.5" customHeight="1">
      <c r="D202" s="21"/>
    </row>
    <row r="203" spans="4:4" ht="16.5" customHeight="1">
      <c r="D203" s="21"/>
    </row>
    <row r="204" spans="4:4" ht="16.5" customHeight="1">
      <c r="D204" s="21"/>
    </row>
    <row r="205" spans="4:4" ht="16.5" customHeight="1">
      <c r="D205" s="21"/>
    </row>
    <row r="206" spans="4:4" ht="16.5" customHeight="1">
      <c r="D206" s="21"/>
    </row>
    <row r="207" spans="4:4" ht="16.5" customHeight="1">
      <c r="D207" s="21"/>
    </row>
    <row r="208" spans="4:4" ht="16.5" customHeight="1">
      <c r="D208" s="21"/>
    </row>
    <row r="209" spans="1:4" ht="16.5" customHeight="1">
      <c r="D209" s="21"/>
    </row>
    <row r="210" spans="1:4" ht="16.5" customHeight="1">
      <c r="D210" s="21"/>
    </row>
    <row r="211" spans="1:4" ht="16.5" customHeight="1">
      <c r="D211" s="21"/>
    </row>
    <row r="212" spans="1:4" ht="16.5" customHeight="1">
      <c r="D212" s="21"/>
    </row>
    <row r="213" spans="1:4" ht="16.5" customHeight="1">
      <c r="D213" s="21"/>
    </row>
    <row r="214" spans="1:4" ht="16.5" customHeight="1">
      <c r="D214" s="21"/>
    </row>
    <row r="215" spans="1:4" ht="16.5" customHeight="1">
      <c r="D215" s="21"/>
    </row>
    <row r="216" spans="1:4" ht="16.5" customHeight="1">
      <c r="D216" s="21"/>
    </row>
    <row r="217" spans="1:4" ht="16.5" customHeight="1">
      <c r="D217" s="21"/>
    </row>
    <row r="218" spans="1:4" ht="16.5" customHeight="1">
      <c r="D218" s="21"/>
    </row>
    <row r="219" spans="1:4" ht="16.5" customHeight="1">
      <c r="D219" s="21"/>
    </row>
    <row r="220" spans="1:4" ht="16.5" customHeight="1">
      <c r="A220" s="16"/>
    </row>
    <row r="221" spans="1:4" ht="16.5" customHeight="1">
      <c r="A221" s="16"/>
    </row>
    <row r="222" spans="1:4" ht="16.5" customHeight="1">
      <c r="A222" s="16"/>
    </row>
    <row r="223" spans="1:4" ht="16.5" customHeight="1">
      <c r="A223" s="16"/>
    </row>
    <row r="224" spans="1:4" ht="16.5" customHeight="1">
      <c r="A224" s="16"/>
    </row>
    <row r="225" spans="1:1" ht="16.5" customHeight="1">
      <c r="A225" s="16"/>
    </row>
    <row r="226" spans="1:1" ht="16.5" customHeight="1">
      <c r="A226" s="16"/>
    </row>
    <row r="227" spans="1:1" ht="16.5" customHeight="1">
      <c r="A227" s="16"/>
    </row>
    <row r="228" spans="1:1" ht="16.5" customHeight="1">
      <c r="A228" s="16"/>
    </row>
    <row r="229" spans="1:1" ht="16.5" customHeight="1">
      <c r="A229" s="16"/>
    </row>
    <row r="230" spans="1:1" ht="16.5" customHeight="1">
      <c r="A230" s="16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30"/>
  <sheetViews>
    <sheetView zoomScale="60" zoomScaleNormal="60" workbookViewId="0"/>
  </sheetViews>
  <sheetFormatPr defaultRowHeight="16.5" customHeight="1"/>
  <cols>
    <col min="1" max="1" width="20.7109375" style="15" customWidth="1"/>
    <col min="2" max="3" width="17" style="15" bestFit="1" customWidth="1"/>
    <col min="4" max="4" width="24.7109375" style="15" bestFit="1" customWidth="1"/>
    <col min="5" max="5" width="20.140625" style="15" bestFit="1" customWidth="1"/>
    <col min="6" max="16384" width="9.140625" style="15"/>
  </cols>
  <sheetData>
    <row r="1" spans="1:5" s="17" customFormat="1" ht="36.75" customHeight="1">
      <c r="A1" s="18" t="s">
        <v>179</v>
      </c>
      <c r="B1" s="22" t="s">
        <v>35</v>
      </c>
    </row>
    <row r="2" spans="1:5" s="17" customFormat="1" ht="36.75" customHeight="1">
      <c r="A2" s="23" t="s">
        <v>6</v>
      </c>
    </row>
    <row r="3" spans="1:5" ht="16.5" customHeight="1">
      <c r="A3" s="19"/>
      <c r="B3" s="19" t="s">
        <v>75</v>
      </c>
      <c r="C3" s="19" t="s">
        <v>180</v>
      </c>
      <c r="D3" s="24" t="s">
        <v>181</v>
      </c>
      <c r="E3" s="19" t="s">
        <v>182</v>
      </c>
    </row>
    <row r="4" spans="1:5" ht="16.5" customHeight="1">
      <c r="A4" s="31" t="s">
        <v>7</v>
      </c>
      <c r="B4" s="21">
        <v>65.9086483104157</v>
      </c>
      <c r="C4" s="21">
        <v>62.291461708183498</v>
      </c>
      <c r="D4" s="21">
        <v>82.929164357443852</v>
      </c>
      <c r="E4" s="21">
        <v>89.130531872228715</v>
      </c>
    </row>
    <row r="5" spans="1:5" ht="16.5" customHeight="1">
      <c r="A5" s="31" t="s">
        <v>8</v>
      </c>
      <c r="B5" s="21">
        <v>66.513999418717361</v>
      </c>
      <c r="C5" s="21">
        <v>62.241535957592831</v>
      </c>
      <c r="D5" s="21">
        <v>82.275229907404764</v>
      </c>
      <c r="E5" s="21">
        <v>87.601073640980772</v>
      </c>
    </row>
    <row r="6" spans="1:5" ht="16.5" customHeight="1">
      <c r="A6" s="31" t="s">
        <v>9</v>
      </c>
      <c r="B6" s="21">
        <v>67.19260676484771</v>
      </c>
      <c r="C6" s="21">
        <v>62.525728928259745</v>
      </c>
      <c r="D6" s="21">
        <v>82.292641280813655</v>
      </c>
      <c r="E6" s="21">
        <v>86.800926849205538</v>
      </c>
    </row>
    <row r="7" spans="1:5" ht="16.5" customHeight="1">
      <c r="A7" s="31" t="s">
        <v>10</v>
      </c>
      <c r="B7" s="21">
        <v>67.986214288612189</v>
      </c>
      <c r="C7" s="21">
        <v>63.356303930807357</v>
      </c>
      <c r="D7" s="21">
        <v>83.622819392539427</v>
      </c>
      <c r="E7" s="21">
        <v>88.78933087220895</v>
      </c>
    </row>
    <row r="8" spans="1:5" ht="16.5" customHeight="1">
      <c r="A8" s="31" t="s">
        <v>11</v>
      </c>
      <c r="B8" s="21">
        <v>68.866265292730859</v>
      </c>
      <c r="C8" s="21">
        <v>64.317950955219416</v>
      </c>
      <c r="D8" s="21">
        <v>84.949696093633776</v>
      </c>
      <c r="E8" s="21">
        <v>91.57843545203508</v>
      </c>
    </row>
    <row r="9" spans="1:5" ht="16.5" customHeight="1">
      <c r="A9" s="31" t="s">
        <v>12</v>
      </c>
      <c r="B9" s="21">
        <v>69.74789747463204</v>
      </c>
      <c r="C9" s="21">
        <v>65.049591817062634</v>
      </c>
      <c r="D9" s="21">
        <v>86.180725673181172</v>
      </c>
      <c r="E9" s="21">
        <v>93.383836226029828</v>
      </c>
    </row>
    <row r="10" spans="1:5" ht="16.5" customHeight="1">
      <c r="A10" s="31" t="s">
        <v>13</v>
      </c>
      <c r="B10" s="21">
        <v>70.693026361975981</v>
      </c>
      <c r="C10" s="21">
        <v>66.38405751930641</v>
      </c>
      <c r="D10" s="21">
        <v>88.123839277261965</v>
      </c>
      <c r="E10" s="21">
        <v>97.819296646481575</v>
      </c>
    </row>
    <row r="11" spans="1:5" ht="16.5" customHeight="1">
      <c r="A11" s="31" t="s">
        <v>14</v>
      </c>
      <c r="B11" s="21">
        <v>70.894073324653561</v>
      </c>
      <c r="C11" s="21">
        <v>67.268345921829521</v>
      </c>
      <c r="D11" s="21">
        <v>88.83318648110297</v>
      </c>
      <c r="E11" s="21">
        <v>103.25750905788911</v>
      </c>
    </row>
    <row r="12" spans="1:5" ht="16.5" customHeight="1">
      <c r="A12" s="31" t="s">
        <v>15</v>
      </c>
      <c r="B12" s="21">
        <v>70.922106033272797</v>
      </c>
      <c r="C12" s="21">
        <v>69.200071155114983</v>
      </c>
      <c r="D12" s="21">
        <v>92.168779151014945</v>
      </c>
      <c r="E12" s="21">
        <v>105.95981300422153</v>
      </c>
    </row>
    <row r="13" spans="1:5" ht="16.5" customHeight="1">
      <c r="A13" s="31" t="s">
        <v>16</v>
      </c>
      <c r="B13" s="21">
        <v>70.949651216524728</v>
      </c>
      <c r="C13" s="21">
        <v>71.098201166951981</v>
      </c>
      <c r="D13" s="21">
        <v>95.446361513624097</v>
      </c>
      <c r="E13" s="21">
        <v>108.61512036018291</v>
      </c>
    </row>
    <row r="14" spans="1:5" ht="16.5" customHeight="1">
      <c r="A14" s="31" t="s">
        <v>17</v>
      </c>
      <c r="B14" s="21">
        <v>71.581432338857795</v>
      </c>
      <c r="C14" s="21">
        <v>72.620217889633409</v>
      </c>
      <c r="D14" s="21">
        <v>97.917066205110089</v>
      </c>
      <c r="E14" s="21">
        <v>109.00425878824009</v>
      </c>
    </row>
    <row r="15" spans="1:5" ht="16.5" customHeight="1">
      <c r="A15" s="31" t="s">
        <v>18</v>
      </c>
      <c r="B15" s="21">
        <v>71.656450238403082</v>
      </c>
      <c r="C15" s="21">
        <v>72.939439489486375</v>
      </c>
      <c r="D15" s="21">
        <v>96.598296956813087</v>
      </c>
      <c r="E15" s="21">
        <v>109.89611389927522</v>
      </c>
    </row>
    <row r="16" spans="1:5" ht="16.5" customHeight="1">
      <c r="A16" s="21"/>
      <c r="B16" s="21"/>
      <c r="C16" s="21"/>
      <c r="D16" s="21"/>
    </row>
    <row r="17" spans="1:4" ht="16.5" customHeight="1">
      <c r="A17" s="31"/>
      <c r="B17" s="21"/>
      <c r="C17" s="21"/>
      <c r="D17" s="21"/>
    </row>
    <row r="18" spans="1:4" ht="16.5" customHeight="1">
      <c r="D18" s="21"/>
    </row>
    <row r="19" spans="1:4" ht="16.5" customHeight="1">
      <c r="D19" s="21"/>
    </row>
    <row r="20" spans="1:4" ht="16.5" customHeight="1">
      <c r="D20" s="21"/>
    </row>
    <row r="21" spans="1:4" ht="16.5" customHeight="1">
      <c r="D21" s="21"/>
    </row>
    <row r="22" spans="1:4" ht="16.5" customHeight="1">
      <c r="D22" s="21"/>
    </row>
    <row r="23" spans="1:4" ht="16.5" customHeight="1">
      <c r="D23" s="21"/>
    </row>
    <row r="24" spans="1:4" ht="16.5" customHeight="1">
      <c r="D24" s="21"/>
    </row>
    <row r="25" spans="1:4" ht="16.5" customHeight="1">
      <c r="D25" s="21"/>
    </row>
    <row r="26" spans="1:4" ht="16.5" customHeight="1">
      <c r="D26" s="21"/>
    </row>
    <row r="27" spans="1:4" ht="16.5" customHeight="1">
      <c r="D27" s="21"/>
    </row>
    <row r="28" spans="1:4" ht="16.5" customHeight="1">
      <c r="D28" s="21"/>
    </row>
    <row r="29" spans="1:4" ht="16.5" customHeight="1">
      <c r="D29" s="21"/>
    </row>
    <row r="30" spans="1:4" ht="16.5" customHeight="1">
      <c r="D30" s="21"/>
    </row>
    <row r="31" spans="1:4" ht="16.5" customHeight="1">
      <c r="D31" s="21"/>
    </row>
    <row r="32" spans="1:4" ht="16.5" customHeight="1">
      <c r="D32" s="21"/>
    </row>
    <row r="33" spans="4:4" ht="16.5" customHeight="1">
      <c r="D33" s="21"/>
    </row>
    <row r="34" spans="4:4" ht="16.5" customHeight="1">
      <c r="D34" s="21"/>
    </row>
    <row r="35" spans="4:4" ht="16.5" customHeight="1">
      <c r="D35" s="21"/>
    </row>
    <row r="36" spans="4:4" ht="16.5" customHeight="1">
      <c r="D36" s="21"/>
    </row>
    <row r="37" spans="4:4" ht="16.5" customHeight="1">
      <c r="D37" s="21"/>
    </row>
    <row r="38" spans="4:4" ht="16.5" customHeight="1">
      <c r="D38" s="21"/>
    </row>
    <row r="39" spans="4:4" ht="16.5" customHeight="1">
      <c r="D39" s="21"/>
    </row>
    <row r="40" spans="4:4" ht="16.5" customHeight="1">
      <c r="D40" s="21"/>
    </row>
    <row r="41" spans="4:4" ht="16.5" customHeight="1">
      <c r="D41" s="21"/>
    </row>
    <row r="42" spans="4:4" ht="16.5" customHeight="1">
      <c r="D42" s="21"/>
    </row>
    <row r="43" spans="4:4" ht="16.5" customHeight="1">
      <c r="D43" s="21"/>
    </row>
    <row r="44" spans="4:4" ht="16.5" customHeight="1">
      <c r="D44" s="21"/>
    </row>
    <row r="45" spans="4:4" ht="16.5" customHeight="1">
      <c r="D45" s="21"/>
    </row>
    <row r="46" spans="4:4" ht="16.5" customHeight="1">
      <c r="D46" s="21"/>
    </row>
    <row r="47" spans="4:4" ht="16.5" customHeight="1">
      <c r="D47" s="21"/>
    </row>
    <row r="48" spans="4:4" ht="16.5" customHeight="1">
      <c r="D48" s="21"/>
    </row>
    <row r="49" spans="4:4" ht="16.5" customHeight="1">
      <c r="D49" s="21"/>
    </row>
    <row r="50" spans="4:4" ht="16.5" customHeight="1">
      <c r="D50" s="21"/>
    </row>
    <row r="51" spans="4:4" ht="16.5" customHeight="1">
      <c r="D51" s="21"/>
    </row>
    <row r="52" spans="4:4" ht="16.5" customHeight="1">
      <c r="D52" s="21"/>
    </row>
    <row r="53" spans="4:4" ht="16.5" customHeight="1">
      <c r="D53" s="21"/>
    </row>
    <row r="54" spans="4:4" ht="16.5" customHeight="1">
      <c r="D54" s="21"/>
    </row>
    <row r="55" spans="4:4" ht="16.5" customHeight="1">
      <c r="D55" s="21"/>
    </row>
    <row r="56" spans="4:4" ht="16.5" customHeight="1">
      <c r="D56" s="21"/>
    </row>
    <row r="57" spans="4:4" ht="16.5" customHeight="1">
      <c r="D57" s="21"/>
    </row>
    <row r="58" spans="4:4" ht="16.5" customHeight="1">
      <c r="D58" s="21"/>
    </row>
    <row r="59" spans="4:4" ht="16.5" customHeight="1">
      <c r="D59" s="21"/>
    </row>
    <row r="60" spans="4:4" ht="16.5" customHeight="1">
      <c r="D60" s="21"/>
    </row>
    <row r="61" spans="4:4" ht="16.5" customHeight="1">
      <c r="D61" s="21"/>
    </row>
    <row r="62" spans="4:4" ht="16.5" customHeight="1">
      <c r="D62" s="21"/>
    </row>
    <row r="63" spans="4:4" ht="16.5" customHeight="1">
      <c r="D63" s="21"/>
    </row>
    <row r="64" spans="4:4" ht="16.5" customHeight="1">
      <c r="D64" s="21"/>
    </row>
    <row r="65" spans="4:4" ht="16.5" customHeight="1">
      <c r="D65" s="21"/>
    </row>
    <row r="66" spans="4:4" ht="16.5" customHeight="1">
      <c r="D66" s="21"/>
    </row>
    <row r="67" spans="4:4" ht="16.5" customHeight="1">
      <c r="D67" s="21"/>
    </row>
    <row r="68" spans="4:4" ht="16.5" customHeight="1">
      <c r="D68" s="21"/>
    </row>
    <row r="69" spans="4:4" ht="16.5" customHeight="1">
      <c r="D69" s="21"/>
    </row>
    <row r="70" spans="4:4" ht="16.5" customHeight="1">
      <c r="D70" s="21"/>
    </row>
    <row r="71" spans="4:4" ht="16.5" customHeight="1">
      <c r="D71" s="21"/>
    </row>
    <row r="72" spans="4:4" ht="16.5" customHeight="1">
      <c r="D72" s="21"/>
    </row>
    <row r="73" spans="4:4" ht="16.5" customHeight="1">
      <c r="D73" s="21"/>
    </row>
    <row r="74" spans="4:4" ht="16.5" customHeight="1">
      <c r="D74" s="21"/>
    </row>
    <row r="75" spans="4:4" ht="16.5" customHeight="1">
      <c r="D75" s="21"/>
    </row>
    <row r="76" spans="4:4" ht="16.5" customHeight="1">
      <c r="D76" s="21"/>
    </row>
    <row r="77" spans="4:4" ht="16.5" customHeight="1">
      <c r="D77" s="21"/>
    </row>
    <row r="78" spans="4:4" ht="16.5" customHeight="1">
      <c r="D78" s="21"/>
    </row>
    <row r="79" spans="4:4" ht="16.5" customHeight="1">
      <c r="D79" s="21"/>
    </row>
    <row r="80" spans="4:4" ht="16.5" customHeight="1">
      <c r="D80" s="21"/>
    </row>
    <row r="81" spans="4:4" ht="16.5" customHeight="1">
      <c r="D81" s="21"/>
    </row>
    <row r="82" spans="4:4" ht="16.5" customHeight="1">
      <c r="D82" s="21"/>
    </row>
    <row r="83" spans="4:4" ht="16.5" customHeight="1">
      <c r="D83" s="21"/>
    </row>
    <row r="84" spans="4:4" ht="16.5" customHeight="1">
      <c r="D84" s="21"/>
    </row>
    <row r="85" spans="4:4" ht="16.5" customHeight="1">
      <c r="D85" s="21"/>
    </row>
    <row r="86" spans="4:4" ht="16.5" customHeight="1">
      <c r="D86" s="21"/>
    </row>
    <row r="87" spans="4:4" ht="16.5" customHeight="1">
      <c r="D87" s="21"/>
    </row>
    <row r="88" spans="4:4" ht="16.5" customHeight="1">
      <c r="D88" s="21"/>
    </row>
    <row r="89" spans="4:4" ht="16.5" customHeight="1">
      <c r="D89" s="21"/>
    </row>
    <row r="90" spans="4:4" ht="16.5" customHeight="1">
      <c r="D90" s="21"/>
    </row>
    <row r="91" spans="4:4" ht="16.5" customHeight="1">
      <c r="D91" s="21"/>
    </row>
    <row r="92" spans="4:4" ht="16.5" customHeight="1">
      <c r="D92" s="21"/>
    </row>
    <row r="93" spans="4:4" ht="16.5" customHeight="1">
      <c r="D93" s="21"/>
    </row>
    <row r="94" spans="4:4" ht="16.5" customHeight="1">
      <c r="D94" s="21"/>
    </row>
    <row r="95" spans="4:4" ht="16.5" customHeight="1">
      <c r="D95" s="21"/>
    </row>
    <row r="96" spans="4:4" ht="16.5" customHeight="1">
      <c r="D96" s="21"/>
    </row>
    <row r="97" spans="4:4" ht="16.5" customHeight="1">
      <c r="D97" s="21"/>
    </row>
    <row r="98" spans="4:4" ht="16.5" customHeight="1">
      <c r="D98" s="21"/>
    </row>
    <row r="99" spans="4:4" ht="16.5" customHeight="1">
      <c r="D99" s="21"/>
    </row>
    <row r="100" spans="4:4" ht="16.5" customHeight="1">
      <c r="D100" s="21"/>
    </row>
    <row r="101" spans="4:4" ht="16.5" customHeight="1">
      <c r="D101" s="21"/>
    </row>
    <row r="102" spans="4:4" ht="16.5" customHeight="1">
      <c r="D102" s="21"/>
    </row>
    <row r="103" spans="4:4" ht="16.5" customHeight="1">
      <c r="D103" s="21"/>
    </row>
    <row r="104" spans="4:4" ht="16.5" customHeight="1">
      <c r="D104" s="21"/>
    </row>
    <row r="105" spans="4:4" ht="16.5" customHeight="1">
      <c r="D105" s="21"/>
    </row>
    <row r="106" spans="4:4" ht="16.5" customHeight="1">
      <c r="D106" s="21"/>
    </row>
    <row r="107" spans="4:4" ht="16.5" customHeight="1">
      <c r="D107" s="21"/>
    </row>
    <row r="108" spans="4:4" ht="16.5" customHeight="1">
      <c r="D108" s="21"/>
    </row>
    <row r="109" spans="4:4" ht="16.5" customHeight="1">
      <c r="D109" s="21"/>
    </row>
    <row r="110" spans="4:4" ht="16.5" customHeight="1">
      <c r="D110" s="21"/>
    </row>
    <row r="111" spans="4:4" ht="16.5" customHeight="1">
      <c r="D111" s="21"/>
    </row>
    <row r="112" spans="4:4" ht="16.5" customHeight="1">
      <c r="D112" s="21"/>
    </row>
    <row r="113" spans="4:4" ht="16.5" customHeight="1">
      <c r="D113" s="21"/>
    </row>
    <row r="114" spans="4:4" ht="16.5" customHeight="1">
      <c r="D114" s="21"/>
    </row>
    <row r="115" spans="4:4" ht="16.5" customHeight="1">
      <c r="D115" s="21"/>
    </row>
    <row r="116" spans="4:4" ht="16.5" customHeight="1">
      <c r="D116" s="21"/>
    </row>
    <row r="117" spans="4:4" ht="16.5" customHeight="1">
      <c r="D117" s="21"/>
    </row>
    <row r="118" spans="4:4" ht="16.5" customHeight="1">
      <c r="D118" s="21"/>
    </row>
    <row r="119" spans="4:4" ht="16.5" customHeight="1">
      <c r="D119" s="21"/>
    </row>
    <row r="120" spans="4:4" ht="16.5" customHeight="1">
      <c r="D120" s="21"/>
    </row>
    <row r="121" spans="4:4" ht="16.5" customHeight="1">
      <c r="D121" s="21"/>
    </row>
    <row r="122" spans="4:4" ht="16.5" customHeight="1">
      <c r="D122" s="21"/>
    </row>
    <row r="123" spans="4:4" ht="16.5" customHeight="1">
      <c r="D123" s="21"/>
    </row>
    <row r="124" spans="4:4" ht="16.5" customHeight="1">
      <c r="D124" s="21"/>
    </row>
    <row r="125" spans="4:4" ht="16.5" customHeight="1">
      <c r="D125" s="21"/>
    </row>
    <row r="126" spans="4:4" ht="16.5" customHeight="1">
      <c r="D126" s="21"/>
    </row>
    <row r="127" spans="4:4" ht="16.5" customHeight="1">
      <c r="D127" s="21"/>
    </row>
    <row r="128" spans="4:4" ht="16.5" customHeight="1">
      <c r="D128" s="21"/>
    </row>
    <row r="129" spans="4:4" ht="16.5" customHeight="1">
      <c r="D129" s="21"/>
    </row>
    <row r="130" spans="4:4" ht="16.5" customHeight="1">
      <c r="D130" s="21"/>
    </row>
    <row r="131" spans="4:4" ht="16.5" customHeight="1">
      <c r="D131" s="21"/>
    </row>
    <row r="132" spans="4:4" ht="16.5" customHeight="1">
      <c r="D132" s="21"/>
    </row>
    <row r="133" spans="4:4" ht="16.5" customHeight="1">
      <c r="D133" s="21"/>
    </row>
    <row r="134" spans="4:4" ht="16.5" customHeight="1">
      <c r="D134" s="21"/>
    </row>
    <row r="135" spans="4:4" ht="16.5" customHeight="1">
      <c r="D135" s="21"/>
    </row>
    <row r="136" spans="4:4" ht="16.5" customHeight="1">
      <c r="D136" s="21"/>
    </row>
    <row r="137" spans="4:4" ht="16.5" customHeight="1">
      <c r="D137" s="21"/>
    </row>
    <row r="138" spans="4:4" ht="16.5" customHeight="1">
      <c r="D138" s="21"/>
    </row>
    <row r="139" spans="4:4" ht="16.5" customHeight="1">
      <c r="D139" s="21"/>
    </row>
    <row r="140" spans="4:4" ht="16.5" customHeight="1">
      <c r="D140" s="21"/>
    </row>
    <row r="141" spans="4:4" ht="16.5" customHeight="1">
      <c r="D141" s="21"/>
    </row>
    <row r="142" spans="4:4" ht="16.5" customHeight="1">
      <c r="D142" s="21"/>
    </row>
    <row r="143" spans="4:4" ht="16.5" customHeight="1">
      <c r="D143" s="21"/>
    </row>
    <row r="144" spans="4:4" ht="16.5" customHeight="1">
      <c r="D144" s="21"/>
    </row>
    <row r="145" spans="4:4" ht="16.5" customHeight="1">
      <c r="D145" s="21"/>
    </row>
    <row r="146" spans="4:4" ht="16.5" customHeight="1">
      <c r="D146" s="21"/>
    </row>
    <row r="147" spans="4:4" ht="16.5" customHeight="1">
      <c r="D147" s="21"/>
    </row>
    <row r="148" spans="4:4" ht="16.5" customHeight="1">
      <c r="D148" s="21"/>
    </row>
    <row r="149" spans="4:4" ht="16.5" customHeight="1">
      <c r="D149" s="21"/>
    </row>
    <row r="150" spans="4:4" ht="16.5" customHeight="1">
      <c r="D150" s="21"/>
    </row>
    <row r="151" spans="4:4" ht="16.5" customHeight="1">
      <c r="D151" s="21"/>
    </row>
    <row r="152" spans="4:4" ht="16.5" customHeight="1">
      <c r="D152" s="21"/>
    </row>
    <row r="153" spans="4:4" ht="16.5" customHeight="1">
      <c r="D153" s="21"/>
    </row>
    <row r="154" spans="4:4" ht="16.5" customHeight="1">
      <c r="D154" s="21"/>
    </row>
    <row r="155" spans="4:4" ht="16.5" customHeight="1">
      <c r="D155" s="21"/>
    </row>
    <row r="156" spans="4:4" ht="16.5" customHeight="1">
      <c r="D156" s="21"/>
    </row>
    <row r="157" spans="4:4" ht="16.5" customHeight="1">
      <c r="D157" s="21"/>
    </row>
    <row r="158" spans="4:4" ht="16.5" customHeight="1">
      <c r="D158" s="21"/>
    </row>
    <row r="159" spans="4:4" ht="16.5" customHeight="1">
      <c r="D159" s="21"/>
    </row>
    <row r="160" spans="4:4" ht="16.5" customHeight="1">
      <c r="D160" s="21"/>
    </row>
    <row r="161" spans="4:4" ht="16.5" customHeight="1">
      <c r="D161" s="21"/>
    </row>
    <row r="162" spans="4:4" ht="16.5" customHeight="1">
      <c r="D162" s="21"/>
    </row>
    <row r="163" spans="4:4" ht="16.5" customHeight="1">
      <c r="D163" s="21"/>
    </row>
    <row r="164" spans="4:4" ht="16.5" customHeight="1">
      <c r="D164" s="21"/>
    </row>
    <row r="165" spans="4:4" ht="16.5" customHeight="1">
      <c r="D165" s="21"/>
    </row>
    <row r="166" spans="4:4" ht="16.5" customHeight="1">
      <c r="D166" s="21"/>
    </row>
    <row r="167" spans="4:4" ht="16.5" customHeight="1">
      <c r="D167" s="21"/>
    </row>
    <row r="168" spans="4:4" ht="16.5" customHeight="1">
      <c r="D168" s="21"/>
    </row>
    <row r="169" spans="4:4" ht="16.5" customHeight="1">
      <c r="D169" s="21"/>
    </row>
    <row r="170" spans="4:4" ht="16.5" customHeight="1">
      <c r="D170" s="21"/>
    </row>
    <row r="171" spans="4:4" ht="16.5" customHeight="1">
      <c r="D171" s="21"/>
    </row>
    <row r="172" spans="4:4" ht="16.5" customHeight="1">
      <c r="D172" s="21"/>
    </row>
    <row r="173" spans="4:4" ht="16.5" customHeight="1">
      <c r="D173" s="21"/>
    </row>
    <row r="174" spans="4:4" ht="16.5" customHeight="1">
      <c r="D174" s="21"/>
    </row>
    <row r="175" spans="4:4" ht="16.5" customHeight="1">
      <c r="D175" s="21"/>
    </row>
    <row r="176" spans="4:4" ht="16.5" customHeight="1">
      <c r="D176" s="21"/>
    </row>
    <row r="177" spans="4:4" ht="16.5" customHeight="1">
      <c r="D177" s="21"/>
    </row>
    <row r="178" spans="4:4" ht="16.5" customHeight="1">
      <c r="D178" s="21"/>
    </row>
    <row r="179" spans="4:4" ht="16.5" customHeight="1">
      <c r="D179" s="21"/>
    </row>
    <row r="180" spans="4:4" ht="16.5" customHeight="1">
      <c r="D180" s="21"/>
    </row>
    <row r="181" spans="4:4" ht="16.5" customHeight="1">
      <c r="D181" s="21"/>
    </row>
    <row r="182" spans="4:4" ht="16.5" customHeight="1">
      <c r="D182" s="21"/>
    </row>
    <row r="183" spans="4:4" ht="16.5" customHeight="1">
      <c r="D183" s="21"/>
    </row>
    <row r="184" spans="4:4" ht="16.5" customHeight="1">
      <c r="D184" s="21"/>
    </row>
    <row r="185" spans="4:4" ht="16.5" customHeight="1">
      <c r="D185" s="21"/>
    </row>
    <row r="186" spans="4:4" ht="16.5" customHeight="1">
      <c r="D186" s="21"/>
    </row>
    <row r="187" spans="4:4" ht="16.5" customHeight="1">
      <c r="D187" s="21"/>
    </row>
    <row r="188" spans="4:4" ht="16.5" customHeight="1">
      <c r="D188" s="21"/>
    </row>
    <row r="189" spans="4:4" ht="16.5" customHeight="1">
      <c r="D189" s="21"/>
    </row>
    <row r="190" spans="4:4" ht="16.5" customHeight="1">
      <c r="D190" s="21"/>
    </row>
    <row r="191" spans="4:4" ht="16.5" customHeight="1">
      <c r="D191" s="21"/>
    </row>
    <row r="192" spans="4:4" ht="16.5" customHeight="1">
      <c r="D192" s="21"/>
    </row>
    <row r="193" spans="4:4" ht="16.5" customHeight="1">
      <c r="D193" s="21"/>
    </row>
    <row r="194" spans="4:4" ht="16.5" customHeight="1">
      <c r="D194" s="21"/>
    </row>
    <row r="195" spans="4:4" ht="16.5" customHeight="1">
      <c r="D195" s="21"/>
    </row>
    <row r="196" spans="4:4" ht="16.5" customHeight="1">
      <c r="D196" s="21"/>
    </row>
    <row r="197" spans="4:4" ht="16.5" customHeight="1">
      <c r="D197" s="21"/>
    </row>
    <row r="198" spans="4:4" ht="16.5" customHeight="1">
      <c r="D198" s="21"/>
    </row>
    <row r="199" spans="4:4" ht="16.5" customHeight="1">
      <c r="D199" s="21"/>
    </row>
    <row r="200" spans="4:4" ht="16.5" customHeight="1">
      <c r="D200" s="21"/>
    </row>
    <row r="201" spans="4:4" ht="16.5" customHeight="1">
      <c r="D201" s="21"/>
    </row>
    <row r="202" spans="4:4" ht="16.5" customHeight="1">
      <c r="D202" s="21"/>
    </row>
    <row r="203" spans="4:4" ht="16.5" customHeight="1">
      <c r="D203" s="21"/>
    </row>
    <row r="204" spans="4:4" ht="16.5" customHeight="1">
      <c r="D204" s="21"/>
    </row>
    <row r="205" spans="4:4" ht="16.5" customHeight="1">
      <c r="D205" s="21"/>
    </row>
    <row r="206" spans="4:4" ht="16.5" customHeight="1">
      <c r="D206" s="21"/>
    </row>
    <row r="207" spans="4:4" ht="16.5" customHeight="1">
      <c r="D207" s="21"/>
    </row>
    <row r="208" spans="4:4" ht="16.5" customHeight="1">
      <c r="D208" s="21"/>
    </row>
    <row r="209" spans="1:4" ht="16.5" customHeight="1">
      <c r="D209" s="21"/>
    </row>
    <row r="210" spans="1:4" ht="16.5" customHeight="1">
      <c r="D210" s="21"/>
    </row>
    <row r="211" spans="1:4" ht="16.5" customHeight="1">
      <c r="D211" s="21"/>
    </row>
    <row r="212" spans="1:4" ht="16.5" customHeight="1">
      <c r="D212" s="21"/>
    </row>
    <row r="213" spans="1:4" ht="16.5" customHeight="1">
      <c r="D213" s="21"/>
    </row>
    <row r="214" spans="1:4" ht="16.5" customHeight="1">
      <c r="D214" s="21"/>
    </row>
    <row r="215" spans="1:4" ht="16.5" customHeight="1">
      <c r="D215" s="21"/>
    </row>
    <row r="216" spans="1:4" ht="16.5" customHeight="1">
      <c r="D216" s="21"/>
    </row>
    <row r="217" spans="1:4" ht="16.5" customHeight="1">
      <c r="D217" s="21"/>
    </row>
    <row r="218" spans="1:4" ht="16.5" customHeight="1">
      <c r="D218" s="21"/>
    </row>
    <row r="219" spans="1:4" ht="16.5" customHeight="1">
      <c r="D219" s="21"/>
    </row>
    <row r="220" spans="1:4" ht="16.5" customHeight="1">
      <c r="A220" s="16"/>
    </row>
    <row r="221" spans="1:4" ht="16.5" customHeight="1">
      <c r="A221" s="16"/>
    </row>
    <row r="222" spans="1:4" ht="16.5" customHeight="1">
      <c r="A222" s="16"/>
    </row>
    <row r="223" spans="1:4" ht="16.5" customHeight="1">
      <c r="A223" s="16"/>
    </row>
    <row r="224" spans="1:4" ht="16.5" customHeight="1">
      <c r="A224" s="16"/>
    </row>
    <row r="225" spans="1:1" ht="16.5" customHeight="1">
      <c r="A225" s="16"/>
    </row>
    <row r="226" spans="1:1" ht="16.5" customHeight="1">
      <c r="A226" s="16"/>
    </row>
    <row r="227" spans="1:1" ht="16.5" customHeight="1">
      <c r="A227" s="16"/>
    </row>
    <row r="228" spans="1:1" ht="16.5" customHeight="1">
      <c r="A228" s="16"/>
    </row>
    <row r="229" spans="1:1" ht="16.5" customHeight="1">
      <c r="A229" s="16"/>
    </row>
    <row r="230" spans="1:1" ht="16.5" customHeight="1">
      <c r="A230" s="16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30"/>
  <sheetViews>
    <sheetView zoomScale="60" zoomScaleNormal="60" workbookViewId="0"/>
  </sheetViews>
  <sheetFormatPr defaultRowHeight="16.5" customHeight="1"/>
  <cols>
    <col min="1" max="1" width="20.7109375" style="15" customWidth="1"/>
    <col min="2" max="3" width="17" style="15" bestFit="1" customWidth="1"/>
    <col min="4" max="4" width="13" style="15" customWidth="1"/>
    <col min="5" max="5" width="20.140625" style="15" bestFit="1" customWidth="1"/>
    <col min="6" max="6" width="18.42578125" style="15" customWidth="1"/>
    <col min="7" max="16384" width="9.140625" style="15"/>
  </cols>
  <sheetData>
    <row r="1" spans="1:7" s="17" customFormat="1" ht="36.75" customHeight="1">
      <c r="A1" s="18" t="s">
        <v>183</v>
      </c>
      <c r="B1" s="22" t="s">
        <v>36</v>
      </c>
    </row>
    <row r="2" spans="1:7" s="17" customFormat="1" ht="36.75" customHeight="1">
      <c r="A2" s="23" t="s">
        <v>6</v>
      </c>
    </row>
    <row r="3" spans="1:7" ht="16.5" customHeight="1">
      <c r="A3" s="19"/>
      <c r="B3" s="19" t="s">
        <v>184</v>
      </c>
      <c r="C3" s="19" t="s">
        <v>185</v>
      </c>
      <c r="D3" s="24" t="s">
        <v>186</v>
      </c>
      <c r="E3" s="19" t="s">
        <v>187</v>
      </c>
      <c r="F3" s="19" t="s">
        <v>188</v>
      </c>
    </row>
    <row r="4" spans="1:7" ht="16.5" customHeight="1">
      <c r="A4" s="31" t="s">
        <v>7</v>
      </c>
      <c r="B4" s="21">
        <v>100</v>
      </c>
      <c r="C4" s="21">
        <v>99.999999999999986</v>
      </c>
      <c r="D4" s="21">
        <v>100</v>
      </c>
      <c r="E4" s="21">
        <v>100</v>
      </c>
      <c r="F4" s="15">
        <v>100</v>
      </c>
      <c r="G4" s="34">
        <v>2010</v>
      </c>
    </row>
    <row r="5" spans="1:7" ht="16.5" customHeight="1">
      <c r="A5" s="31" t="s">
        <v>8</v>
      </c>
      <c r="B5" s="21">
        <v>96.917334543611702</v>
      </c>
      <c r="C5" s="21">
        <v>99.725206558309523</v>
      </c>
      <c r="D5" s="21">
        <v>98.890964905844726</v>
      </c>
      <c r="E5" s="21">
        <v>98.064366725455315</v>
      </c>
      <c r="F5" s="15">
        <v>98.488387703415796</v>
      </c>
      <c r="G5" s="34"/>
    </row>
    <row r="6" spans="1:7" ht="16.5" customHeight="1">
      <c r="A6" s="31" t="s">
        <v>9</v>
      </c>
      <c r="B6" s="21">
        <v>96.861409450412225</v>
      </c>
      <c r="C6" s="21">
        <v>97.61886628978958</v>
      </c>
      <c r="D6" s="21">
        <v>99.585789418002591</v>
      </c>
      <c r="E6" s="21">
        <v>97.367993587725977</v>
      </c>
      <c r="F6" s="15">
        <v>97.31847449792123</v>
      </c>
      <c r="G6" s="33">
        <v>2012</v>
      </c>
    </row>
    <row r="7" spans="1:7" ht="16.5" customHeight="1">
      <c r="A7" s="31" t="s">
        <v>10</v>
      </c>
      <c r="B7" s="21">
        <v>102.12279568152098</v>
      </c>
      <c r="C7" s="21">
        <v>99.128778620492398</v>
      </c>
      <c r="D7" s="21">
        <v>101.47319141058044</v>
      </c>
      <c r="E7" s="21">
        <v>98.394764769214632</v>
      </c>
      <c r="F7" s="15">
        <v>97.191172605685352</v>
      </c>
      <c r="G7" s="34"/>
    </row>
    <row r="8" spans="1:7" ht="16.5" customHeight="1">
      <c r="A8" s="31" t="s">
        <v>11</v>
      </c>
      <c r="B8" s="21">
        <v>110.6688191184051</v>
      </c>
      <c r="C8" s="21">
        <v>103.06749975428066</v>
      </c>
      <c r="D8" s="21">
        <v>101.97894331424678</v>
      </c>
      <c r="E8" s="21">
        <v>99.18078994311027</v>
      </c>
      <c r="F8" s="15">
        <v>97.527487794429817</v>
      </c>
      <c r="G8" s="33">
        <v>2014</v>
      </c>
    </row>
    <row r="9" spans="1:7" ht="16.5" customHeight="1">
      <c r="A9" s="31" t="s">
        <v>12</v>
      </c>
      <c r="B9" s="21">
        <v>112.14333925707784</v>
      </c>
      <c r="C9" s="21">
        <v>104.60010914453629</v>
      </c>
      <c r="D9" s="21">
        <v>106.46361626401148</v>
      </c>
      <c r="E9" s="21">
        <v>101.22332008442434</v>
      </c>
      <c r="F9" s="15">
        <v>99.415862897468145</v>
      </c>
      <c r="G9" s="34"/>
    </row>
    <row r="10" spans="1:7" ht="16.5" customHeight="1">
      <c r="A10" s="31" t="s">
        <v>13</v>
      </c>
      <c r="B10" s="21">
        <v>120.14201832874708</v>
      </c>
      <c r="C10" s="21">
        <v>108.48368108928412</v>
      </c>
      <c r="D10" s="21">
        <v>109.23417177904216</v>
      </c>
      <c r="E10" s="21">
        <v>105.5673214204382</v>
      </c>
      <c r="F10" s="15">
        <v>101.03561031170993</v>
      </c>
      <c r="G10" s="33">
        <v>2016</v>
      </c>
    </row>
    <row r="11" spans="1:7" ht="16.5" customHeight="1">
      <c r="A11" s="31" t="s">
        <v>14</v>
      </c>
      <c r="B11" s="21">
        <v>126.01977822478941</v>
      </c>
      <c r="C11" s="21">
        <v>113.73995466953271</v>
      </c>
      <c r="D11" s="21">
        <v>112.26920492412283</v>
      </c>
      <c r="E11" s="21">
        <v>108.16594682896651</v>
      </c>
      <c r="F11" s="15">
        <v>103.49538089823265</v>
      </c>
      <c r="G11" s="34"/>
    </row>
    <row r="12" spans="1:7" ht="16.5" customHeight="1">
      <c r="A12" s="31" t="s">
        <v>15</v>
      </c>
      <c r="B12" s="21">
        <v>130.07444871833383</v>
      </c>
      <c r="C12" s="21">
        <v>117.46434303959337</v>
      </c>
      <c r="D12" s="21">
        <v>114.1684119568262</v>
      </c>
      <c r="E12" s="21">
        <v>110.00616826499</v>
      </c>
      <c r="F12" s="15">
        <v>105.41890380962026</v>
      </c>
      <c r="G12" s="33">
        <v>2018</v>
      </c>
    </row>
    <row r="13" spans="1:7" ht="16.5" customHeight="1">
      <c r="A13" s="31" t="s">
        <v>16</v>
      </c>
      <c r="B13" s="21">
        <v>134.05860320329484</v>
      </c>
      <c r="C13" s="21">
        <v>121.12395943800077</v>
      </c>
      <c r="D13" s="21">
        <v>116.03458930200428</v>
      </c>
      <c r="E13" s="21">
        <v>111.81438584995217</v>
      </c>
      <c r="F13" s="15">
        <v>107.30897414863587</v>
      </c>
      <c r="G13" s="34"/>
    </row>
    <row r="14" spans="1:7" ht="16.5" customHeight="1">
      <c r="A14" s="31" t="s">
        <v>17</v>
      </c>
      <c r="B14" s="21">
        <v>133.09606879492762</v>
      </c>
      <c r="C14" s="21">
        <v>121.48918185901842</v>
      </c>
      <c r="D14" s="21">
        <v>117.07765330995215</v>
      </c>
      <c r="E14" s="21">
        <v>111.81532766936617</v>
      </c>
      <c r="F14" s="15">
        <v>108.30481450920151</v>
      </c>
      <c r="G14" s="33">
        <v>2020</v>
      </c>
    </row>
    <row r="15" spans="1:7" ht="16.5" customHeight="1">
      <c r="A15" s="31" t="s">
        <v>18</v>
      </c>
      <c r="B15" s="21">
        <v>133.40941419207783</v>
      </c>
      <c r="C15" s="21">
        <v>121.62135285364198</v>
      </c>
      <c r="D15" s="21">
        <v>115.66064677449577</v>
      </c>
      <c r="E15" s="21">
        <v>111.81945171959049</v>
      </c>
      <c r="F15" s="15">
        <v>108.11842492247902</v>
      </c>
      <c r="G15" s="34"/>
    </row>
    <row r="16" spans="1:7" ht="16.5" customHeight="1">
      <c r="A16" s="21"/>
      <c r="B16" s="21"/>
      <c r="C16" s="21"/>
      <c r="D16" s="21"/>
    </row>
    <row r="17" spans="1:4" ht="16.5" customHeight="1">
      <c r="A17" s="31"/>
      <c r="B17" s="21"/>
      <c r="C17" s="21"/>
      <c r="D17" s="21"/>
    </row>
    <row r="18" spans="1:4" ht="16.5" customHeight="1">
      <c r="D18" s="21"/>
    </row>
    <row r="19" spans="1:4" ht="16.5" customHeight="1">
      <c r="D19" s="21"/>
    </row>
    <row r="20" spans="1:4" ht="16.5" customHeight="1">
      <c r="D20" s="21"/>
    </row>
    <row r="21" spans="1:4" ht="16.5" customHeight="1">
      <c r="D21" s="21"/>
    </row>
    <row r="22" spans="1:4" ht="16.5" customHeight="1">
      <c r="D22" s="21"/>
    </row>
    <row r="23" spans="1:4" ht="16.5" customHeight="1">
      <c r="D23" s="21"/>
    </row>
    <row r="24" spans="1:4" ht="16.5" customHeight="1">
      <c r="D24" s="21"/>
    </row>
    <row r="25" spans="1:4" ht="16.5" customHeight="1">
      <c r="D25" s="21"/>
    </row>
    <row r="26" spans="1:4" ht="16.5" customHeight="1">
      <c r="D26" s="21"/>
    </row>
    <row r="27" spans="1:4" ht="16.5" customHeight="1">
      <c r="D27" s="21"/>
    </row>
    <row r="28" spans="1:4" ht="16.5" customHeight="1">
      <c r="D28" s="21"/>
    </row>
    <row r="29" spans="1:4" ht="16.5" customHeight="1">
      <c r="D29" s="21"/>
    </row>
    <row r="30" spans="1:4" ht="16.5" customHeight="1">
      <c r="D30" s="21"/>
    </row>
    <row r="31" spans="1:4" ht="16.5" customHeight="1">
      <c r="D31" s="21"/>
    </row>
    <row r="32" spans="1:4" ht="16.5" customHeight="1">
      <c r="D32" s="21"/>
    </row>
    <row r="33" spans="4:4" ht="16.5" customHeight="1">
      <c r="D33" s="21"/>
    </row>
    <row r="34" spans="4:4" ht="16.5" customHeight="1">
      <c r="D34" s="21"/>
    </row>
    <row r="35" spans="4:4" ht="16.5" customHeight="1">
      <c r="D35" s="21"/>
    </row>
    <row r="36" spans="4:4" ht="16.5" customHeight="1">
      <c r="D36" s="21"/>
    </row>
    <row r="37" spans="4:4" ht="16.5" customHeight="1">
      <c r="D37" s="21"/>
    </row>
    <row r="38" spans="4:4" ht="16.5" customHeight="1">
      <c r="D38" s="21"/>
    </row>
    <row r="39" spans="4:4" ht="16.5" customHeight="1">
      <c r="D39" s="21"/>
    </row>
    <row r="40" spans="4:4" ht="16.5" customHeight="1">
      <c r="D40" s="21"/>
    </row>
    <row r="41" spans="4:4" ht="16.5" customHeight="1">
      <c r="D41" s="21"/>
    </row>
    <row r="42" spans="4:4" ht="16.5" customHeight="1">
      <c r="D42" s="21"/>
    </row>
    <row r="43" spans="4:4" ht="16.5" customHeight="1">
      <c r="D43" s="21"/>
    </row>
    <row r="44" spans="4:4" ht="16.5" customHeight="1">
      <c r="D44" s="21"/>
    </row>
    <row r="45" spans="4:4" ht="16.5" customHeight="1">
      <c r="D45" s="21"/>
    </row>
    <row r="46" spans="4:4" ht="16.5" customHeight="1">
      <c r="D46" s="21"/>
    </row>
    <row r="47" spans="4:4" ht="16.5" customHeight="1">
      <c r="D47" s="21"/>
    </row>
    <row r="48" spans="4:4" ht="16.5" customHeight="1">
      <c r="D48" s="21"/>
    </row>
    <row r="49" spans="4:4" ht="16.5" customHeight="1">
      <c r="D49" s="21"/>
    </row>
    <row r="50" spans="4:4" ht="16.5" customHeight="1">
      <c r="D50" s="21"/>
    </row>
    <row r="51" spans="4:4" ht="16.5" customHeight="1">
      <c r="D51" s="21"/>
    </row>
    <row r="52" spans="4:4" ht="16.5" customHeight="1">
      <c r="D52" s="21"/>
    </row>
    <row r="53" spans="4:4" ht="16.5" customHeight="1">
      <c r="D53" s="21"/>
    </row>
    <row r="54" spans="4:4" ht="16.5" customHeight="1">
      <c r="D54" s="21"/>
    </row>
    <row r="55" spans="4:4" ht="16.5" customHeight="1">
      <c r="D55" s="21"/>
    </row>
    <row r="56" spans="4:4" ht="16.5" customHeight="1">
      <c r="D56" s="21"/>
    </row>
    <row r="57" spans="4:4" ht="16.5" customHeight="1">
      <c r="D57" s="21"/>
    </row>
    <row r="58" spans="4:4" ht="16.5" customHeight="1">
      <c r="D58" s="21"/>
    </row>
    <row r="59" spans="4:4" ht="16.5" customHeight="1">
      <c r="D59" s="21"/>
    </row>
    <row r="60" spans="4:4" ht="16.5" customHeight="1">
      <c r="D60" s="21"/>
    </row>
    <row r="61" spans="4:4" ht="16.5" customHeight="1">
      <c r="D61" s="21"/>
    </row>
    <row r="62" spans="4:4" ht="16.5" customHeight="1">
      <c r="D62" s="21"/>
    </row>
    <row r="63" spans="4:4" ht="16.5" customHeight="1">
      <c r="D63" s="21"/>
    </row>
    <row r="64" spans="4:4" ht="16.5" customHeight="1">
      <c r="D64" s="21"/>
    </row>
    <row r="65" spans="4:4" ht="16.5" customHeight="1">
      <c r="D65" s="21"/>
    </row>
    <row r="66" spans="4:4" ht="16.5" customHeight="1">
      <c r="D66" s="21"/>
    </row>
    <row r="67" spans="4:4" ht="16.5" customHeight="1">
      <c r="D67" s="21"/>
    </row>
    <row r="68" spans="4:4" ht="16.5" customHeight="1">
      <c r="D68" s="21"/>
    </row>
    <row r="69" spans="4:4" ht="16.5" customHeight="1">
      <c r="D69" s="21"/>
    </row>
    <row r="70" spans="4:4" ht="16.5" customHeight="1">
      <c r="D70" s="21"/>
    </row>
    <row r="71" spans="4:4" ht="16.5" customHeight="1">
      <c r="D71" s="21"/>
    </row>
    <row r="72" spans="4:4" ht="16.5" customHeight="1">
      <c r="D72" s="21"/>
    </row>
    <row r="73" spans="4:4" ht="16.5" customHeight="1">
      <c r="D73" s="21"/>
    </row>
    <row r="74" spans="4:4" ht="16.5" customHeight="1">
      <c r="D74" s="21"/>
    </row>
    <row r="75" spans="4:4" ht="16.5" customHeight="1">
      <c r="D75" s="21"/>
    </row>
    <row r="76" spans="4:4" ht="16.5" customHeight="1">
      <c r="D76" s="21"/>
    </row>
    <row r="77" spans="4:4" ht="16.5" customHeight="1">
      <c r="D77" s="21"/>
    </row>
    <row r="78" spans="4:4" ht="16.5" customHeight="1">
      <c r="D78" s="21"/>
    </row>
    <row r="79" spans="4:4" ht="16.5" customHeight="1">
      <c r="D79" s="21"/>
    </row>
    <row r="80" spans="4:4" ht="16.5" customHeight="1">
      <c r="D80" s="21"/>
    </row>
    <row r="81" spans="4:4" ht="16.5" customHeight="1">
      <c r="D81" s="21"/>
    </row>
    <row r="82" spans="4:4" ht="16.5" customHeight="1">
      <c r="D82" s="21"/>
    </row>
    <row r="83" spans="4:4" ht="16.5" customHeight="1">
      <c r="D83" s="21"/>
    </row>
    <row r="84" spans="4:4" ht="16.5" customHeight="1">
      <c r="D84" s="21"/>
    </row>
    <row r="85" spans="4:4" ht="16.5" customHeight="1">
      <c r="D85" s="21"/>
    </row>
    <row r="86" spans="4:4" ht="16.5" customHeight="1">
      <c r="D86" s="21"/>
    </row>
    <row r="87" spans="4:4" ht="16.5" customHeight="1">
      <c r="D87" s="21"/>
    </row>
    <row r="88" spans="4:4" ht="16.5" customHeight="1">
      <c r="D88" s="21"/>
    </row>
    <row r="89" spans="4:4" ht="16.5" customHeight="1">
      <c r="D89" s="21"/>
    </row>
    <row r="90" spans="4:4" ht="16.5" customHeight="1">
      <c r="D90" s="21"/>
    </row>
    <row r="91" spans="4:4" ht="16.5" customHeight="1">
      <c r="D91" s="21"/>
    </row>
    <row r="92" spans="4:4" ht="16.5" customHeight="1">
      <c r="D92" s="21"/>
    </row>
    <row r="93" spans="4:4" ht="16.5" customHeight="1">
      <c r="D93" s="21"/>
    </row>
    <row r="94" spans="4:4" ht="16.5" customHeight="1">
      <c r="D94" s="21"/>
    </row>
    <row r="95" spans="4:4" ht="16.5" customHeight="1">
      <c r="D95" s="21"/>
    </row>
    <row r="96" spans="4:4" ht="16.5" customHeight="1">
      <c r="D96" s="21"/>
    </row>
    <row r="97" spans="4:4" ht="16.5" customHeight="1">
      <c r="D97" s="21"/>
    </row>
    <row r="98" spans="4:4" ht="16.5" customHeight="1">
      <c r="D98" s="21"/>
    </row>
    <row r="99" spans="4:4" ht="16.5" customHeight="1">
      <c r="D99" s="21"/>
    </row>
    <row r="100" spans="4:4" ht="16.5" customHeight="1">
      <c r="D100" s="21"/>
    </row>
    <row r="101" spans="4:4" ht="16.5" customHeight="1">
      <c r="D101" s="21"/>
    </row>
    <row r="102" spans="4:4" ht="16.5" customHeight="1">
      <c r="D102" s="21"/>
    </row>
    <row r="103" spans="4:4" ht="16.5" customHeight="1">
      <c r="D103" s="21"/>
    </row>
    <row r="104" spans="4:4" ht="16.5" customHeight="1">
      <c r="D104" s="21"/>
    </row>
    <row r="105" spans="4:4" ht="16.5" customHeight="1">
      <c r="D105" s="21"/>
    </row>
    <row r="106" spans="4:4" ht="16.5" customHeight="1">
      <c r="D106" s="21"/>
    </row>
    <row r="107" spans="4:4" ht="16.5" customHeight="1">
      <c r="D107" s="21"/>
    </row>
    <row r="108" spans="4:4" ht="16.5" customHeight="1">
      <c r="D108" s="21"/>
    </row>
    <row r="109" spans="4:4" ht="16.5" customHeight="1">
      <c r="D109" s="21"/>
    </row>
    <row r="110" spans="4:4" ht="16.5" customHeight="1">
      <c r="D110" s="21"/>
    </row>
    <row r="111" spans="4:4" ht="16.5" customHeight="1">
      <c r="D111" s="21"/>
    </row>
    <row r="112" spans="4:4" ht="16.5" customHeight="1">
      <c r="D112" s="21"/>
    </row>
    <row r="113" spans="4:4" ht="16.5" customHeight="1">
      <c r="D113" s="21"/>
    </row>
    <row r="114" spans="4:4" ht="16.5" customHeight="1">
      <c r="D114" s="21"/>
    </row>
    <row r="115" spans="4:4" ht="16.5" customHeight="1">
      <c r="D115" s="21"/>
    </row>
    <row r="116" spans="4:4" ht="16.5" customHeight="1">
      <c r="D116" s="21"/>
    </row>
    <row r="117" spans="4:4" ht="16.5" customHeight="1">
      <c r="D117" s="21"/>
    </row>
    <row r="118" spans="4:4" ht="16.5" customHeight="1">
      <c r="D118" s="21"/>
    </row>
    <row r="119" spans="4:4" ht="16.5" customHeight="1">
      <c r="D119" s="21"/>
    </row>
    <row r="120" spans="4:4" ht="16.5" customHeight="1">
      <c r="D120" s="21"/>
    </row>
    <row r="121" spans="4:4" ht="16.5" customHeight="1">
      <c r="D121" s="21"/>
    </row>
    <row r="122" spans="4:4" ht="16.5" customHeight="1">
      <c r="D122" s="21"/>
    </row>
    <row r="123" spans="4:4" ht="16.5" customHeight="1">
      <c r="D123" s="21"/>
    </row>
    <row r="124" spans="4:4" ht="16.5" customHeight="1">
      <c r="D124" s="21"/>
    </row>
    <row r="125" spans="4:4" ht="16.5" customHeight="1">
      <c r="D125" s="21"/>
    </row>
    <row r="126" spans="4:4" ht="16.5" customHeight="1">
      <c r="D126" s="21"/>
    </row>
    <row r="127" spans="4:4" ht="16.5" customHeight="1">
      <c r="D127" s="21"/>
    </row>
    <row r="128" spans="4:4" ht="16.5" customHeight="1">
      <c r="D128" s="21"/>
    </row>
    <row r="129" spans="4:4" ht="16.5" customHeight="1">
      <c r="D129" s="21"/>
    </row>
    <row r="130" spans="4:4" ht="16.5" customHeight="1">
      <c r="D130" s="21"/>
    </row>
    <row r="131" spans="4:4" ht="16.5" customHeight="1">
      <c r="D131" s="21"/>
    </row>
    <row r="132" spans="4:4" ht="16.5" customHeight="1">
      <c r="D132" s="21"/>
    </row>
    <row r="133" spans="4:4" ht="16.5" customHeight="1">
      <c r="D133" s="21"/>
    </row>
    <row r="134" spans="4:4" ht="16.5" customHeight="1">
      <c r="D134" s="21"/>
    </row>
    <row r="135" spans="4:4" ht="16.5" customHeight="1">
      <c r="D135" s="21"/>
    </row>
    <row r="136" spans="4:4" ht="16.5" customHeight="1">
      <c r="D136" s="21"/>
    </row>
    <row r="137" spans="4:4" ht="16.5" customHeight="1">
      <c r="D137" s="21"/>
    </row>
    <row r="138" spans="4:4" ht="16.5" customHeight="1">
      <c r="D138" s="21"/>
    </row>
    <row r="139" spans="4:4" ht="16.5" customHeight="1">
      <c r="D139" s="21"/>
    </row>
    <row r="140" spans="4:4" ht="16.5" customHeight="1">
      <c r="D140" s="21"/>
    </row>
    <row r="141" spans="4:4" ht="16.5" customHeight="1">
      <c r="D141" s="21"/>
    </row>
    <row r="142" spans="4:4" ht="16.5" customHeight="1">
      <c r="D142" s="21"/>
    </row>
    <row r="143" spans="4:4" ht="16.5" customHeight="1">
      <c r="D143" s="21"/>
    </row>
    <row r="144" spans="4:4" ht="16.5" customHeight="1">
      <c r="D144" s="21"/>
    </row>
    <row r="145" spans="4:4" ht="16.5" customHeight="1">
      <c r="D145" s="21"/>
    </row>
    <row r="146" spans="4:4" ht="16.5" customHeight="1">
      <c r="D146" s="21"/>
    </row>
    <row r="147" spans="4:4" ht="16.5" customHeight="1">
      <c r="D147" s="21"/>
    </row>
    <row r="148" spans="4:4" ht="16.5" customHeight="1">
      <c r="D148" s="21"/>
    </row>
    <row r="149" spans="4:4" ht="16.5" customHeight="1">
      <c r="D149" s="21"/>
    </row>
    <row r="150" spans="4:4" ht="16.5" customHeight="1">
      <c r="D150" s="21"/>
    </row>
    <row r="151" spans="4:4" ht="16.5" customHeight="1">
      <c r="D151" s="21"/>
    </row>
    <row r="152" spans="4:4" ht="16.5" customHeight="1">
      <c r="D152" s="21"/>
    </row>
    <row r="153" spans="4:4" ht="16.5" customHeight="1">
      <c r="D153" s="21"/>
    </row>
    <row r="154" spans="4:4" ht="16.5" customHeight="1">
      <c r="D154" s="21"/>
    </row>
    <row r="155" spans="4:4" ht="16.5" customHeight="1">
      <c r="D155" s="21"/>
    </row>
    <row r="156" spans="4:4" ht="16.5" customHeight="1">
      <c r="D156" s="21"/>
    </row>
    <row r="157" spans="4:4" ht="16.5" customHeight="1">
      <c r="D157" s="21"/>
    </row>
    <row r="158" spans="4:4" ht="16.5" customHeight="1">
      <c r="D158" s="21"/>
    </row>
    <row r="159" spans="4:4" ht="16.5" customHeight="1">
      <c r="D159" s="21"/>
    </row>
    <row r="160" spans="4:4" ht="16.5" customHeight="1">
      <c r="D160" s="21"/>
    </row>
    <row r="161" spans="4:4" ht="16.5" customHeight="1">
      <c r="D161" s="21"/>
    </row>
    <row r="162" spans="4:4" ht="16.5" customHeight="1">
      <c r="D162" s="21"/>
    </row>
    <row r="163" spans="4:4" ht="16.5" customHeight="1">
      <c r="D163" s="21"/>
    </row>
    <row r="164" spans="4:4" ht="16.5" customHeight="1">
      <c r="D164" s="21"/>
    </row>
    <row r="165" spans="4:4" ht="16.5" customHeight="1">
      <c r="D165" s="21"/>
    </row>
    <row r="166" spans="4:4" ht="16.5" customHeight="1">
      <c r="D166" s="21"/>
    </row>
    <row r="167" spans="4:4" ht="16.5" customHeight="1">
      <c r="D167" s="21"/>
    </row>
    <row r="168" spans="4:4" ht="16.5" customHeight="1">
      <c r="D168" s="21"/>
    </row>
    <row r="169" spans="4:4" ht="16.5" customHeight="1">
      <c r="D169" s="21"/>
    </row>
    <row r="170" spans="4:4" ht="16.5" customHeight="1">
      <c r="D170" s="21"/>
    </row>
    <row r="171" spans="4:4" ht="16.5" customHeight="1">
      <c r="D171" s="21"/>
    </row>
    <row r="172" spans="4:4" ht="16.5" customHeight="1">
      <c r="D172" s="21"/>
    </row>
    <row r="173" spans="4:4" ht="16.5" customHeight="1">
      <c r="D173" s="21"/>
    </row>
    <row r="174" spans="4:4" ht="16.5" customHeight="1">
      <c r="D174" s="21"/>
    </row>
    <row r="175" spans="4:4" ht="16.5" customHeight="1">
      <c r="D175" s="21"/>
    </row>
    <row r="176" spans="4:4" ht="16.5" customHeight="1">
      <c r="D176" s="21"/>
    </row>
    <row r="177" spans="4:4" ht="16.5" customHeight="1">
      <c r="D177" s="21"/>
    </row>
    <row r="178" spans="4:4" ht="16.5" customHeight="1">
      <c r="D178" s="21"/>
    </row>
    <row r="179" spans="4:4" ht="16.5" customHeight="1">
      <c r="D179" s="21"/>
    </row>
    <row r="180" spans="4:4" ht="16.5" customHeight="1">
      <c r="D180" s="21"/>
    </row>
    <row r="181" spans="4:4" ht="16.5" customHeight="1">
      <c r="D181" s="21"/>
    </row>
    <row r="182" spans="4:4" ht="16.5" customHeight="1">
      <c r="D182" s="21"/>
    </row>
    <row r="183" spans="4:4" ht="16.5" customHeight="1">
      <c r="D183" s="21"/>
    </row>
    <row r="184" spans="4:4" ht="16.5" customHeight="1">
      <c r="D184" s="21"/>
    </row>
    <row r="185" spans="4:4" ht="16.5" customHeight="1">
      <c r="D185" s="21"/>
    </row>
    <row r="186" spans="4:4" ht="16.5" customHeight="1">
      <c r="D186" s="21"/>
    </row>
    <row r="187" spans="4:4" ht="16.5" customHeight="1">
      <c r="D187" s="21"/>
    </row>
    <row r="188" spans="4:4" ht="16.5" customHeight="1">
      <c r="D188" s="21"/>
    </row>
    <row r="189" spans="4:4" ht="16.5" customHeight="1">
      <c r="D189" s="21"/>
    </row>
    <row r="190" spans="4:4" ht="16.5" customHeight="1">
      <c r="D190" s="21"/>
    </row>
    <row r="191" spans="4:4" ht="16.5" customHeight="1">
      <c r="D191" s="21"/>
    </row>
    <row r="192" spans="4:4" ht="16.5" customHeight="1">
      <c r="D192" s="21"/>
    </row>
    <row r="193" spans="4:4" ht="16.5" customHeight="1">
      <c r="D193" s="21"/>
    </row>
    <row r="194" spans="4:4" ht="16.5" customHeight="1">
      <c r="D194" s="21"/>
    </row>
    <row r="195" spans="4:4" ht="16.5" customHeight="1">
      <c r="D195" s="21"/>
    </row>
    <row r="196" spans="4:4" ht="16.5" customHeight="1">
      <c r="D196" s="21"/>
    </row>
    <row r="197" spans="4:4" ht="16.5" customHeight="1">
      <c r="D197" s="21"/>
    </row>
    <row r="198" spans="4:4" ht="16.5" customHeight="1">
      <c r="D198" s="21"/>
    </row>
    <row r="199" spans="4:4" ht="16.5" customHeight="1">
      <c r="D199" s="21"/>
    </row>
    <row r="200" spans="4:4" ht="16.5" customHeight="1">
      <c r="D200" s="21"/>
    </row>
    <row r="201" spans="4:4" ht="16.5" customHeight="1">
      <c r="D201" s="21"/>
    </row>
    <row r="202" spans="4:4" ht="16.5" customHeight="1">
      <c r="D202" s="21"/>
    </row>
    <row r="203" spans="4:4" ht="16.5" customHeight="1">
      <c r="D203" s="21"/>
    </row>
    <row r="204" spans="4:4" ht="16.5" customHeight="1">
      <c r="D204" s="21"/>
    </row>
    <row r="205" spans="4:4" ht="16.5" customHeight="1">
      <c r="D205" s="21"/>
    </row>
    <row r="206" spans="4:4" ht="16.5" customHeight="1">
      <c r="D206" s="21"/>
    </row>
    <row r="207" spans="4:4" ht="16.5" customHeight="1">
      <c r="D207" s="21"/>
    </row>
    <row r="208" spans="4:4" ht="16.5" customHeight="1">
      <c r="D208" s="21"/>
    </row>
    <row r="209" spans="1:4" ht="16.5" customHeight="1">
      <c r="D209" s="21"/>
    </row>
    <row r="210" spans="1:4" ht="16.5" customHeight="1">
      <c r="D210" s="21"/>
    </row>
    <row r="211" spans="1:4" ht="16.5" customHeight="1">
      <c r="D211" s="21"/>
    </row>
    <row r="212" spans="1:4" ht="16.5" customHeight="1">
      <c r="D212" s="21"/>
    </row>
    <row r="213" spans="1:4" ht="16.5" customHeight="1">
      <c r="D213" s="21"/>
    </row>
    <row r="214" spans="1:4" ht="16.5" customHeight="1">
      <c r="D214" s="21"/>
    </row>
    <row r="215" spans="1:4" ht="16.5" customHeight="1">
      <c r="D215" s="21"/>
    </row>
    <row r="216" spans="1:4" ht="16.5" customHeight="1">
      <c r="D216" s="21"/>
    </row>
    <row r="217" spans="1:4" ht="16.5" customHeight="1">
      <c r="D217" s="21"/>
    </row>
    <row r="218" spans="1:4" ht="16.5" customHeight="1">
      <c r="D218" s="21"/>
    </row>
    <row r="219" spans="1:4" ht="16.5" customHeight="1">
      <c r="D219" s="21"/>
    </row>
    <row r="220" spans="1:4" ht="16.5" customHeight="1">
      <c r="A220" s="16"/>
    </row>
    <row r="221" spans="1:4" ht="16.5" customHeight="1">
      <c r="A221" s="16"/>
    </row>
    <row r="222" spans="1:4" ht="16.5" customHeight="1">
      <c r="A222" s="16"/>
    </row>
    <row r="223" spans="1:4" ht="16.5" customHeight="1">
      <c r="A223" s="16"/>
    </row>
    <row r="224" spans="1:4" ht="16.5" customHeight="1">
      <c r="A224" s="16"/>
    </row>
    <row r="225" spans="1:1" ht="16.5" customHeight="1">
      <c r="A225" s="16"/>
    </row>
    <row r="226" spans="1:1" ht="16.5" customHeight="1">
      <c r="A226" s="16"/>
    </row>
    <row r="227" spans="1:1" ht="16.5" customHeight="1">
      <c r="A227" s="16"/>
    </row>
    <row r="228" spans="1:1" ht="16.5" customHeight="1">
      <c r="A228" s="16"/>
    </row>
    <row r="229" spans="1:1" ht="16.5" customHeight="1">
      <c r="A229" s="16"/>
    </row>
    <row r="230" spans="1:1" ht="16.5" customHeight="1">
      <c r="A230" s="16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30"/>
  <sheetViews>
    <sheetView zoomScale="60" zoomScaleNormal="60" workbookViewId="0"/>
  </sheetViews>
  <sheetFormatPr defaultRowHeight="16.5" customHeight="1"/>
  <cols>
    <col min="1" max="1" width="20.7109375" style="15" customWidth="1"/>
    <col min="2" max="3" width="9.5703125" style="15" customWidth="1"/>
    <col min="4" max="4" width="8.85546875" style="15" customWidth="1"/>
    <col min="5" max="5" width="11.28515625" style="15" customWidth="1"/>
    <col min="6" max="6" width="11" style="15" customWidth="1"/>
    <col min="7" max="7" width="10.28515625" style="15" customWidth="1"/>
    <col min="8" max="16384" width="9.140625" style="15"/>
  </cols>
  <sheetData>
    <row r="1" spans="1:7" s="17" customFormat="1" ht="36.75" customHeight="1">
      <c r="A1" s="18" t="s">
        <v>189</v>
      </c>
      <c r="B1" s="22" t="s">
        <v>39</v>
      </c>
    </row>
    <row r="2" spans="1:7" s="17" customFormat="1" ht="36.75" customHeight="1">
      <c r="A2" s="23" t="s">
        <v>6</v>
      </c>
    </row>
    <row r="3" spans="1:7" ht="16.5" customHeight="1">
      <c r="A3" s="19" t="s">
        <v>39</v>
      </c>
      <c r="B3" s="19" t="s">
        <v>190</v>
      </c>
      <c r="C3" s="19" t="s">
        <v>191</v>
      </c>
      <c r="D3" s="24" t="s">
        <v>192</v>
      </c>
      <c r="E3" s="19" t="s">
        <v>193</v>
      </c>
      <c r="F3" s="19" t="s">
        <v>194</v>
      </c>
      <c r="G3" s="19" t="s">
        <v>195</v>
      </c>
    </row>
    <row r="4" spans="1:7" ht="16.5" customHeight="1">
      <c r="A4" s="31" t="s">
        <v>196</v>
      </c>
      <c r="B4" s="21">
        <v>12.491067498922348</v>
      </c>
      <c r="C4" s="21">
        <v>30.778259038925171</v>
      </c>
      <c r="D4" s="21">
        <v>25.350803136825562</v>
      </c>
      <c r="E4" s="21">
        <v>14.058923721313477</v>
      </c>
      <c r="F4" s="21">
        <v>11.919602006673813</v>
      </c>
      <c r="G4" s="31">
        <v>5.4013472050428391</v>
      </c>
    </row>
    <row r="5" spans="1:7" ht="16.5" customHeight="1">
      <c r="A5" s="31" t="s">
        <v>197</v>
      </c>
      <c r="B5" s="21">
        <v>18.92574280500412</v>
      </c>
      <c r="C5" s="21">
        <v>41.183075308799744</v>
      </c>
      <c r="D5" s="21">
        <v>16.499520838260651</v>
      </c>
      <c r="E5" s="21">
        <v>7.5433097779750824</v>
      </c>
      <c r="F5" s="21">
        <v>9.7710452973842621</v>
      </c>
      <c r="G5" s="31">
        <v>6.0773048549890518</v>
      </c>
    </row>
    <row r="6" spans="1:7" ht="16.5" customHeight="1">
      <c r="A6" s="31" t="s">
        <v>180</v>
      </c>
      <c r="B6" s="21">
        <v>22.778357565402985</v>
      </c>
      <c r="C6" s="21">
        <v>40.516185760498047</v>
      </c>
      <c r="D6" s="21">
        <v>18.746207654476166</v>
      </c>
      <c r="E6" s="21">
        <v>8.1117041409015656</v>
      </c>
      <c r="F6" s="21">
        <v>6.5106660127639771</v>
      </c>
      <c r="G6" s="31">
        <v>3.3368773758411407</v>
      </c>
    </row>
    <row r="7" spans="1:7" ht="16.5" customHeight="1">
      <c r="A7" s="31" t="s">
        <v>75</v>
      </c>
      <c r="B7" s="21">
        <v>12.529164552688599</v>
      </c>
      <c r="C7" s="21">
        <v>29.803833365440369</v>
      </c>
      <c r="D7" s="21">
        <v>23.149257898330688</v>
      </c>
      <c r="E7" s="21">
        <v>13.964782655239105</v>
      </c>
      <c r="F7" s="21">
        <v>12.667973339557648</v>
      </c>
      <c r="G7" s="31">
        <v>7.8849896788597107</v>
      </c>
    </row>
    <row r="8" spans="1:7" ht="16.5" customHeight="1">
      <c r="A8" s="31"/>
      <c r="B8" s="21"/>
      <c r="C8" s="21"/>
      <c r="D8" s="21"/>
      <c r="E8" s="21"/>
      <c r="G8" s="33">
        <v>2014</v>
      </c>
    </row>
    <row r="9" spans="1:7" ht="16.5" customHeight="1">
      <c r="A9" s="31"/>
      <c r="B9" s="21"/>
      <c r="C9" s="21"/>
      <c r="D9" s="21"/>
      <c r="E9" s="21"/>
      <c r="G9" s="34"/>
    </row>
    <row r="10" spans="1:7" ht="16.5" customHeight="1">
      <c r="A10" s="31"/>
      <c r="B10" s="21"/>
      <c r="C10" s="21"/>
      <c r="D10" s="21"/>
      <c r="E10" s="21"/>
      <c r="G10" s="33">
        <v>2016</v>
      </c>
    </row>
    <row r="11" spans="1:7" ht="16.5" customHeight="1">
      <c r="A11" s="31"/>
      <c r="B11" s="21"/>
      <c r="C11" s="21"/>
      <c r="D11" s="21"/>
      <c r="E11" s="21"/>
      <c r="G11" s="34"/>
    </row>
    <row r="12" spans="1:7" ht="16.5" customHeight="1">
      <c r="A12" s="31"/>
      <c r="B12" s="21"/>
      <c r="C12" s="21"/>
      <c r="D12" s="21"/>
      <c r="E12" s="21"/>
      <c r="G12" s="33">
        <v>2018</v>
      </c>
    </row>
    <row r="13" spans="1:7" ht="16.5" customHeight="1">
      <c r="A13" s="31"/>
      <c r="B13" s="21"/>
      <c r="C13" s="21"/>
      <c r="D13" s="21"/>
      <c r="E13" s="21"/>
      <c r="G13" s="34"/>
    </row>
    <row r="14" spans="1:7" ht="16.5" customHeight="1">
      <c r="A14" s="31"/>
      <c r="B14" s="21"/>
      <c r="C14" s="21"/>
      <c r="D14" s="21"/>
      <c r="E14" s="21"/>
      <c r="G14" s="33">
        <v>2020</v>
      </c>
    </row>
    <row r="15" spans="1:7" ht="16.5" customHeight="1">
      <c r="A15" s="31"/>
      <c r="B15" s="21"/>
      <c r="C15" s="21"/>
      <c r="D15" s="21"/>
      <c r="E15" s="21"/>
      <c r="G15" s="34"/>
    </row>
    <row r="16" spans="1:7" ht="16.5" customHeight="1">
      <c r="A16" s="21"/>
      <c r="B16" s="21"/>
      <c r="C16" s="21"/>
      <c r="D16" s="21"/>
    </row>
    <row r="17" spans="1:4" ht="16.5" customHeight="1">
      <c r="A17" s="31"/>
      <c r="B17" s="21"/>
      <c r="C17" s="21"/>
      <c r="D17" s="21"/>
    </row>
    <row r="18" spans="1:4" ht="16.5" customHeight="1">
      <c r="D18" s="21"/>
    </row>
    <row r="19" spans="1:4" ht="16.5" customHeight="1">
      <c r="D19" s="21"/>
    </row>
    <row r="20" spans="1:4" ht="16.5" customHeight="1">
      <c r="D20" s="21"/>
    </row>
    <row r="21" spans="1:4" ht="16.5" customHeight="1">
      <c r="D21" s="21"/>
    </row>
    <row r="22" spans="1:4" ht="16.5" customHeight="1">
      <c r="D22" s="21"/>
    </row>
    <row r="23" spans="1:4" ht="16.5" customHeight="1">
      <c r="D23" s="21"/>
    </row>
    <row r="24" spans="1:4" ht="16.5" customHeight="1">
      <c r="D24" s="21"/>
    </row>
    <row r="25" spans="1:4" ht="16.5" customHeight="1">
      <c r="D25" s="21"/>
    </row>
    <row r="26" spans="1:4" ht="16.5" customHeight="1">
      <c r="D26" s="21"/>
    </row>
    <row r="27" spans="1:4" ht="16.5" customHeight="1">
      <c r="D27" s="21"/>
    </row>
    <row r="28" spans="1:4" ht="16.5" customHeight="1">
      <c r="D28" s="21"/>
    </row>
    <row r="29" spans="1:4" ht="16.5" customHeight="1">
      <c r="D29" s="21"/>
    </row>
    <row r="30" spans="1:4" ht="16.5" customHeight="1">
      <c r="D30" s="21"/>
    </row>
    <row r="31" spans="1:4" ht="16.5" customHeight="1">
      <c r="D31" s="21"/>
    </row>
    <row r="32" spans="1:4" ht="16.5" customHeight="1">
      <c r="D32" s="21"/>
    </row>
    <row r="33" spans="4:4" ht="16.5" customHeight="1">
      <c r="D33" s="21"/>
    </row>
    <row r="34" spans="4:4" ht="16.5" customHeight="1">
      <c r="D34" s="21"/>
    </row>
    <row r="35" spans="4:4" ht="16.5" customHeight="1">
      <c r="D35" s="21"/>
    </row>
    <row r="36" spans="4:4" ht="16.5" customHeight="1">
      <c r="D36" s="21"/>
    </row>
    <row r="37" spans="4:4" ht="16.5" customHeight="1">
      <c r="D37" s="21"/>
    </row>
    <row r="38" spans="4:4" ht="16.5" customHeight="1">
      <c r="D38" s="21"/>
    </row>
    <row r="39" spans="4:4" ht="16.5" customHeight="1">
      <c r="D39" s="21"/>
    </row>
    <row r="40" spans="4:4" ht="16.5" customHeight="1">
      <c r="D40" s="21"/>
    </row>
    <row r="41" spans="4:4" ht="16.5" customHeight="1">
      <c r="D41" s="21"/>
    </row>
    <row r="42" spans="4:4" ht="16.5" customHeight="1">
      <c r="D42" s="21"/>
    </row>
    <row r="43" spans="4:4" ht="16.5" customHeight="1">
      <c r="D43" s="21"/>
    </row>
    <row r="44" spans="4:4" ht="16.5" customHeight="1">
      <c r="D44" s="21"/>
    </row>
    <row r="45" spans="4:4" ht="16.5" customHeight="1">
      <c r="D45" s="21"/>
    </row>
    <row r="46" spans="4:4" ht="16.5" customHeight="1">
      <c r="D46" s="21"/>
    </row>
    <row r="47" spans="4:4" ht="16.5" customHeight="1">
      <c r="D47" s="21"/>
    </row>
    <row r="48" spans="4:4" ht="16.5" customHeight="1">
      <c r="D48" s="21"/>
    </row>
    <row r="49" spans="4:4" ht="16.5" customHeight="1">
      <c r="D49" s="21"/>
    </row>
    <row r="50" spans="4:4" ht="16.5" customHeight="1">
      <c r="D50" s="21"/>
    </row>
    <row r="51" spans="4:4" ht="16.5" customHeight="1">
      <c r="D51" s="21"/>
    </row>
    <row r="52" spans="4:4" ht="16.5" customHeight="1">
      <c r="D52" s="21"/>
    </row>
    <row r="53" spans="4:4" ht="16.5" customHeight="1">
      <c r="D53" s="21"/>
    </row>
    <row r="54" spans="4:4" ht="16.5" customHeight="1">
      <c r="D54" s="21"/>
    </row>
    <row r="55" spans="4:4" ht="16.5" customHeight="1">
      <c r="D55" s="21"/>
    </row>
    <row r="56" spans="4:4" ht="16.5" customHeight="1">
      <c r="D56" s="21"/>
    </row>
    <row r="57" spans="4:4" ht="16.5" customHeight="1">
      <c r="D57" s="21"/>
    </row>
    <row r="58" spans="4:4" ht="16.5" customHeight="1">
      <c r="D58" s="21"/>
    </row>
    <row r="59" spans="4:4" ht="16.5" customHeight="1">
      <c r="D59" s="21"/>
    </row>
    <row r="60" spans="4:4" ht="16.5" customHeight="1">
      <c r="D60" s="21"/>
    </row>
    <row r="61" spans="4:4" ht="16.5" customHeight="1">
      <c r="D61" s="21"/>
    </row>
    <row r="62" spans="4:4" ht="16.5" customHeight="1">
      <c r="D62" s="21"/>
    </row>
    <row r="63" spans="4:4" ht="16.5" customHeight="1">
      <c r="D63" s="21"/>
    </row>
    <row r="64" spans="4:4" ht="16.5" customHeight="1">
      <c r="D64" s="21"/>
    </row>
    <row r="65" spans="4:4" ht="16.5" customHeight="1">
      <c r="D65" s="21"/>
    </row>
    <row r="66" spans="4:4" ht="16.5" customHeight="1">
      <c r="D66" s="21"/>
    </row>
    <row r="67" spans="4:4" ht="16.5" customHeight="1">
      <c r="D67" s="21"/>
    </row>
    <row r="68" spans="4:4" ht="16.5" customHeight="1">
      <c r="D68" s="21"/>
    </row>
    <row r="69" spans="4:4" ht="16.5" customHeight="1">
      <c r="D69" s="21"/>
    </row>
    <row r="70" spans="4:4" ht="16.5" customHeight="1">
      <c r="D70" s="21"/>
    </row>
    <row r="71" spans="4:4" ht="16.5" customHeight="1">
      <c r="D71" s="21"/>
    </row>
    <row r="72" spans="4:4" ht="16.5" customHeight="1">
      <c r="D72" s="21"/>
    </row>
    <row r="73" spans="4:4" ht="16.5" customHeight="1">
      <c r="D73" s="21"/>
    </row>
    <row r="74" spans="4:4" ht="16.5" customHeight="1">
      <c r="D74" s="21"/>
    </row>
    <row r="75" spans="4:4" ht="16.5" customHeight="1">
      <c r="D75" s="21"/>
    </row>
    <row r="76" spans="4:4" ht="16.5" customHeight="1">
      <c r="D76" s="21"/>
    </row>
    <row r="77" spans="4:4" ht="16.5" customHeight="1">
      <c r="D77" s="21"/>
    </row>
    <row r="78" spans="4:4" ht="16.5" customHeight="1">
      <c r="D78" s="21"/>
    </row>
    <row r="79" spans="4:4" ht="16.5" customHeight="1">
      <c r="D79" s="21"/>
    </row>
    <row r="80" spans="4:4" ht="16.5" customHeight="1">
      <c r="D80" s="21"/>
    </row>
    <row r="81" spans="4:4" ht="16.5" customHeight="1">
      <c r="D81" s="21"/>
    </row>
    <row r="82" spans="4:4" ht="16.5" customHeight="1">
      <c r="D82" s="21"/>
    </row>
    <row r="83" spans="4:4" ht="16.5" customHeight="1">
      <c r="D83" s="21"/>
    </row>
    <row r="84" spans="4:4" ht="16.5" customHeight="1">
      <c r="D84" s="21"/>
    </row>
    <row r="85" spans="4:4" ht="16.5" customHeight="1">
      <c r="D85" s="21"/>
    </row>
    <row r="86" spans="4:4" ht="16.5" customHeight="1">
      <c r="D86" s="21"/>
    </row>
    <row r="87" spans="4:4" ht="16.5" customHeight="1">
      <c r="D87" s="21"/>
    </row>
    <row r="88" spans="4:4" ht="16.5" customHeight="1">
      <c r="D88" s="21"/>
    </row>
    <row r="89" spans="4:4" ht="16.5" customHeight="1">
      <c r="D89" s="21"/>
    </row>
    <row r="90" spans="4:4" ht="16.5" customHeight="1">
      <c r="D90" s="21"/>
    </row>
    <row r="91" spans="4:4" ht="16.5" customHeight="1">
      <c r="D91" s="21"/>
    </row>
    <row r="92" spans="4:4" ht="16.5" customHeight="1">
      <c r="D92" s="21"/>
    </row>
    <row r="93" spans="4:4" ht="16.5" customHeight="1">
      <c r="D93" s="21"/>
    </row>
    <row r="94" spans="4:4" ht="16.5" customHeight="1">
      <c r="D94" s="21"/>
    </row>
    <row r="95" spans="4:4" ht="16.5" customHeight="1">
      <c r="D95" s="21"/>
    </row>
    <row r="96" spans="4:4" ht="16.5" customHeight="1">
      <c r="D96" s="21"/>
    </row>
    <row r="97" spans="4:4" ht="16.5" customHeight="1">
      <c r="D97" s="21"/>
    </row>
    <row r="98" spans="4:4" ht="16.5" customHeight="1">
      <c r="D98" s="21"/>
    </row>
    <row r="99" spans="4:4" ht="16.5" customHeight="1">
      <c r="D99" s="21"/>
    </row>
    <row r="100" spans="4:4" ht="16.5" customHeight="1">
      <c r="D100" s="21"/>
    </row>
    <row r="101" spans="4:4" ht="16.5" customHeight="1">
      <c r="D101" s="21"/>
    </row>
    <row r="102" spans="4:4" ht="16.5" customHeight="1">
      <c r="D102" s="21"/>
    </row>
    <row r="103" spans="4:4" ht="16.5" customHeight="1">
      <c r="D103" s="21"/>
    </row>
    <row r="104" spans="4:4" ht="16.5" customHeight="1">
      <c r="D104" s="21"/>
    </row>
    <row r="105" spans="4:4" ht="16.5" customHeight="1">
      <c r="D105" s="21"/>
    </row>
    <row r="106" spans="4:4" ht="16.5" customHeight="1">
      <c r="D106" s="21"/>
    </row>
    <row r="107" spans="4:4" ht="16.5" customHeight="1">
      <c r="D107" s="21"/>
    </row>
    <row r="108" spans="4:4" ht="16.5" customHeight="1">
      <c r="D108" s="21"/>
    </row>
    <row r="109" spans="4:4" ht="16.5" customHeight="1">
      <c r="D109" s="21"/>
    </row>
    <row r="110" spans="4:4" ht="16.5" customHeight="1">
      <c r="D110" s="21"/>
    </row>
    <row r="111" spans="4:4" ht="16.5" customHeight="1">
      <c r="D111" s="21"/>
    </row>
    <row r="112" spans="4:4" ht="16.5" customHeight="1">
      <c r="D112" s="21"/>
    </row>
    <row r="113" spans="4:4" ht="16.5" customHeight="1">
      <c r="D113" s="21"/>
    </row>
    <row r="114" spans="4:4" ht="16.5" customHeight="1">
      <c r="D114" s="21"/>
    </row>
    <row r="115" spans="4:4" ht="16.5" customHeight="1">
      <c r="D115" s="21"/>
    </row>
    <row r="116" spans="4:4" ht="16.5" customHeight="1">
      <c r="D116" s="21"/>
    </row>
    <row r="117" spans="4:4" ht="16.5" customHeight="1">
      <c r="D117" s="21"/>
    </row>
    <row r="118" spans="4:4" ht="16.5" customHeight="1">
      <c r="D118" s="21"/>
    </row>
    <row r="119" spans="4:4" ht="16.5" customHeight="1">
      <c r="D119" s="21"/>
    </row>
    <row r="120" spans="4:4" ht="16.5" customHeight="1">
      <c r="D120" s="21"/>
    </row>
    <row r="121" spans="4:4" ht="16.5" customHeight="1">
      <c r="D121" s="21"/>
    </row>
    <row r="122" spans="4:4" ht="16.5" customHeight="1">
      <c r="D122" s="21"/>
    </row>
    <row r="123" spans="4:4" ht="16.5" customHeight="1">
      <c r="D123" s="21"/>
    </row>
    <row r="124" spans="4:4" ht="16.5" customHeight="1">
      <c r="D124" s="21"/>
    </row>
    <row r="125" spans="4:4" ht="16.5" customHeight="1">
      <c r="D125" s="21"/>
    </row>
    <row r="126" spans="4:4" ht="16.5" customHeight="1">
      <c r="D126" s="21"/>
    </row>
    <row r="127" spans="4:4" ht="16.5" customHeight="1">
      <c r="D127" s="21"/>
    </row>
    <row r="128" spans="4:4" ht="16.5" customHeight="1">
      <c r="D128" s="21"/>
    </row>
    <row r="129" spans="4:4" ht="16.5" customHeight="1">
      <c r="D129" s="21"/>
    </row>
    <row r="130" spans="4:4" ht="16.5" customHeight="1">
      <c r="D130" s="21"/>
    </row>
    <row r="131" spans="4:4" ht="16.5" customHeight="1">
      <c r="D131" s="21"/>
    </row>
    <row r="132" spans="4:4" ht="16.5" customHeight="1">
      <c r="D132" s="21"/>
    </row>
    <row r="133" spans="4:4" ht="16.5" customHeight="1">
      <c r="D133" s="21"/>
    </row>
    <row r="134" spans="4:4" ht="16.5" customHeight="1">
      <c r="D134" s="21"/>
    </row>
    <row r="135" spans="4:4" ht="16.5" customHeight="1">
      <c r="D135" s="21"/>
    </row>
    <row r="136" spans="4:4" ht="16.5" customHeight="1">
      <c r="D136" s="21"/>
    </row>
    <row r="137" spans="4:4" ht="16.5" customHeight="1">
      <c r="D137" s="21"/>
    </row>
    <row r="138" spans="4:4" ht="16.5" customHeight="1">
      <c r="D138" s="21"/>
    </row>
    <row r="139" spans="4:4" ht="16.5" customHeight="1">
      <c r="D139" s="21"/>
    </row>
    <row r="140" spans="4:4" ht="16.5" customHeight="1">
      <c r="D140" s="21"/>
    </row>
    <row r="141" spans="4:4" ht="16.5" customHeight="1">
      <c r="D141" s="21"/>
    </row>
    <row r="142" spans="4:4" ht="16.5" customHeight="1">
      <c r="D142" s="21"/>
    </row>
    <row r="143" spans="4:4" ht="16.5" customHeight="1">
      <c r="D143" s="21"/>
    </row>
    <row r="144" spans="4:4" ht="16.5" customHeight="1">
      <c r="D144" s="21"/>
    </row>
    <row r="145" spans="4:4" ht="16.5" customHeight="1">
      <c r="D145" s="21"/>
    </row>
    <row r="146" spans="4:4" ht="16.5" customHeight="1">
      <c r="D146" s="21"/>
    </row>
    <row r="147" spans="4:4" ht="16.5" customHeight="1">
      <c r="D147" s="21"/>
    </row>
    <row r="148" spans="4:4" ht="16.5" customHeight="1">
      <c r="D148" s="21"/>
    </row>
    <row r="149" spans="4:4" ht="16.5" customHeight="1">
      <c r="D149" s="21"/>
    </row>
    <row r="150" spans="4:4" ht="16.5" customHeight="1">
      <c r="D150" s="21"/>
    </row>
    <row r="151" spans="4:4" ht="16.5" customHeight="1">
      <c r="D151" s="21"/>
    </row>
    <row r="152" spans="4:4" ht="16.5" customHeight="1">
      <c r="D152" s="21"/>
    </row>
    <row r="153" spans="4:4" ht="16.5" customHeight="1">
      <c r="D153" s="21"/>
    </row>
    <row r="154" spans="4:4" ht="16.5" customHeight="1">
      <c r="D154" s="21"/>
    </row>
    <row r="155" spans="4:4" ht="16.5" customHeight="1">
      <c r="D155" s="21"/>
    </row>
    <row r="156" spans="4:4" ht="16.5" customHeight="1">
      <c r="D156" s="21"/>
    </row>
    <row r="157" spans="4:4" ht="16.5" customHeight="1">
      <c r="D157" s="21"/>
    </row>
    <row r="158" spans="4:4" ht="16.5" customHeight="1">
      <c r="D158" s="21"/>
    </row>
    <row r="159" spans="4:4" ht="16.5" customHeight="1">
      <c r="D159" s="21"/>
    </row>
    <row r="160" spans="4:4" ht="16.5" customHeight="1">
      <c r="D160" s="21"/>
    </row>
    <row r="161" spans="4:4" ht="16.5" customHeight="1">
      <c r="D161" s="21"/>
    </row>
    <row r="162" spans="4:4" ht="16.5" customHeight="1">
      <c r="D162" s="21"/>
    </row>
    <row r="163" spans="4:4" ht="16.5" customHeight="1">
      <c r="D163" s="21"/>
    </row>
    <row r="164" spans="4:4" ht="16.5" customHeight="1">
      <c r="D164" s="21"/>
    </row>
    <row r="165" spans="4:4" ht="16.5" customHeight="1">
      <c r="D165" s="21"/>
    </row>
    <row r="166" spans="4:4" ht="16.5" customHeight="1">
      <c r="D166" s="21"/>
    </row>
    <row r="167" spans="4:4" ht="16.5" customHeight="1">
      <c r="D167" s="21"/>
    </row>
    <row r="168" spans="4:4" ht="16.5" customHeight="1">
      <c r="D168" s="21"/>
    </row>
    <row r="169" spans="4:4" ht="16.5" customHeight="1">
      <c r="D169" s="21"/>
    </row>
    <row r="170" spans="4:4" ht="16.5" customHeight="1">
      <c r="D170" s="21"/>
    </row>
    <row r="171" spans="4:4" ht="16.5" customHeight="1">
      <c r="D171" s="21"/>
    </row>
    <row r="172" spans="4:4" ht="16.5" customHeight="1">
      <c r="D172" s="21"/>
    </row>
    <row r="173" spans="4:4" ht="16.5" customHeight="1">
      <c r="D173" s="21"/>
    </row>
    <row r="174" spans="4:4" ht="16.5" customHeight="1">
      <c r="D174" s="21"/>
    </row>
    <row r="175" spans="4:4" ht="16.5" customHeight="1">
      <c r="D175" s="21"/>
    </row>
    <row r="176" spans="4:4" ht="16.5" customHeight="1">
      <c r="D176" s="21"/>
    </row>
    <row r="177" spans="4:4" ht="16.5" customHeight="1">
      <c r="D177" s="21"/>
    </row>
    <row r="178" spans="4:4" ht="16.5" customHeight="1">
      <c r="D178" s="21"/>
    </row>
    <row r="179" spans="4:4" ht="16.5" customHeight="1">
      <c r="D179" s="21"/>
    </row>
    <row r="180" spans="4:4" ht="16.5" customHeight="1">
      <c r="D180" s="21"/>
    </row>
    <row r="181" spans="4:4" ht="16.5" customHeight="1">
      <c r="D181" s="21"/>
    </row>
    <row r="182" spans="4:4" ht="16.5" customHeight="1">
      <c r="D182" s="21"/>
    </row>
    <row r="183" spans="4:4" ht="16.5" customHeight="1">
      <c r="D183" s="21"/>
    </row>
    <row r="184" spans="4:4" ht="16.5" customHeight="1">
      <c r="D184" s="21"/>
    </row>
    <row r="185" spans="4:4" ht="16.5" customHeight="1">
      <c r="D185" s="21"/>
    </row>
    <row r="186" spans="4:4" ht="16.5" customHeight="1">
      <c r="D186" s="21"/>
    </row>
    <row r="187" spans="4:4" ht="16.5" customHeight="1">
      <c r="D187" s="21"/>
    </row>
    <row r="188" spans="4:4" ht="16.5" customHeight="1">
      <c r="D188" s="21"/>
    </row>
    <row r="189" spans="4:4" ht="16.5" customHeight="1">
      <c r="D189" s="21"/>
    </row>
    <row r="190" spans="4:4" ht="16.5" customHeight="1">
      <c r="D190" s="21"/>
    </row>
    <row r="191" spans="4:4" ht="16.5" customHeight="1">
      <c r="D191" s="21"/>
    </row>
    <row r="192" spans="4:4" ht="16.5" customHeight="1">
      <c r="D192" s="21"/>
    </row>
    <row r="193" spans="4:4" ht="16.5" customHeight="1">
      <c r="D193" s="21"/>
    </row>
    <row r="194" spans="4:4" ht="16.5" customHeight="1">
      <c r="D194" s="21"/>
    </row>
    <row r="195" spans="4:4" ht="16.5" customHeight="1">
      <c r="D195" s="21"/>
    </row>
    <row r="196" spans="4:4" ht="16.5" customHeight="1">
      <c r="D196" s="21"/>
    </row>
    <row r="197" spans="4:4" ht="16.5" customHeight="1">
      <c r="D197" s="21"/>
    </row>
    <row r="198" spans="4:4" ht="16.5" customHeight="1">
      <c r="D198" s="21"/>
    </row>
    <row r="199" spans="4:4" ht="16.5" customHeight="1">
      <c r="D199" s="21"/>
    </row>
    <row r="200" spans="4:4" ht="16.5" customHeight="1">
      <c r="D200" s="21"/>
    </row>
    <row r="201" spans="4:4" ht="16.5" customHeight="1">
      <c r="D201" s="21"/>
    </row>
    <row r="202" spans="4:4" ht="16.5" customHeight="1">
      <c r="D202" s="21"/>
    </row>
    <row r="203" spans="4:4" ht="16.5" customHeight="1">
      <c r="D203" s="21"/>
    </row>
    <row r="204" spans="4:4" ht="16.5" customHeight="1">
      <c r="D204" s="21"/>
    </row>
    <row r="205" spans="4:4" ht="16.5" customHeight="1">
      <c r="D205" s="21"/>
    </row>
    <row r="206" spans="4:4" ht="16.5" customHeight="1">
      <c r="D206" s="21"/>
    </row>
    <row r="207" spans="4:4" ht="16.5" customHeight="1">
      <c r="D207" s="21"/>
    </row>
    <row r="208" spans="4:4" ht="16.5" customHeight="1">
      <c r="D208" s="21"/>
    </row>
    <row r="209" spans="1:4" ht="16.5" customHeight="1">
      <c r="D209" s="21"/>
    </row>
    <row r="210" spans="1:4" ht="16.5" customHeight="1">
      <c r="D210" s="21"/>
    </row>
    <row r="211" spans="1:4" ht="16.5" customHeight="1">
      <c r="D211" s="21"/>
    </row>
    <row r="212" spans="1:4" ht="16.5" customHeight="1">
      <c r="D212" s="21"/>
    </row>
    <row r="213" spans="1:4" ht="16.5" customHeight="1">
      <c r="D213" s="21"/>
    </row>
    <row r="214" spans="1:4" ht="16.5" customHeight="1">
      <c r="D214" s="21"/>
    </row>
    <row r="215" spans="1:4" ht="16.5" customHeight="1">
      <c r="D215" s="21"/>
    </row>
    <row r="216" spans="1:4" ht="16.5" customHeight="1">
      <c r="D216" s="21"/>
    </row>
    <row r="217" spans="1:4" ht="16.5" customHeight="1">
      <c r="D217" s="21"/>
    </row>
    <row r="218" spans="1:4" ht="16.5" customHeight="1">
      <c r="D218" s="21"/>
    </row>
    <row r="219" spans="1:4" ht="16.5" customHeight="1">
      <c r="D219" s="21"/>
    </row>
    <row r="220" spans="1:4" ht="16.5" customHeight="1">
      <c r="A220" s="16"/>
    </row>
    <row r="221" spans="1:4" ht="16.5" customHeight="1">
      <c r="A221" s="16"/>
    </row>
    <row r="222" spans="1:4" ht="16.5" customHeight="1">
      <c r="A222" s="16"/>
    </row>
    <row r="223" spans="1:4" ht="16.5" customHeight="1">
      <c r="A223" s="16"/>
    </row>
    <row r="224" spans="1:4" ht="16.5" customHeight="1">
      <c r="A224" s="16"/>
    </row>
    <row r="225" spans="1:1" ht="16.5" customHeight="1">
      <c r="A225" s="16"/>
    </row>
    <row r="226" spans="1:1" ht="16.5" customHeight="1">
      <c r="A226" s="16"/>
    </row>
    <row r="227" spans="1:1" ht="16.5" customHeight="1">
      <c r="A227" s="16"/>
    </row>
    <row r="228" spans="1:1" ht="16.5" customHeight="1">
      <c r="A228" s="16"/>
    </row>
    <row r="229" spans="1:1" ht="16.5" customHeight="1">
      <c r="A229" s="16"/>
    </row>
    <row r="230" spans="1:1" ht="16.5" customHeight="1">
      <c r="A230" s="16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30"/>
  <sheetViews>
    <sheetView zoomScale="60" zoomScaleNormal="60" workbookViewId="0"/>
  </sheetViews>
  <sheetFormatPr defaultRowHeight="16.5" customHeight="1"/>
  <cols>
    <col min="1" max="1" width="20.7109375" style="15" customWidth="1"/>
    <col min="2" max="3" width="9.5703125" style="15" customWidth="1"/>
    <col min="4" max="4" width="8.85546875" style="15" customWidth="1"/>
    <col min="5" max="5" width="11.28515625" style="15" customWidth="1"/>
    <col min="6" max="6" width="11" style="15" customWidth="1"/>
    <col min="7" max="7" width="10.28515625" style="15" customWidth="1"/>
    <col min="8" max="16384" width="9.140625" style="15"/>
  </cols>
  <sheetData>
    <row r="1" spans="1:11" s="17" customFormat="1" ht="36.75" customHeight="1">
      <c r="A1" s="18" t="s">
        <v>198</v>
      </c>
      <c r="B1" s="22" t="s">
        <v>40</v>
      </c>
    </row>
    <row r="2" spans="1:11" s="17" customFormat="1" ht="36.75" customHeight="1">
      <c r="A2" s="23" t="s">
        <v>6</v>
      </c>
    </row>
    <row r="3" spans="1:11" ht="16.5" customHeight="1">
      <c r="A3" s="19"/>
      <c r="B3" s="19" t="s">
        <v>199</v>
      </c>
      <c r="C3" s="19" t="s">
        <v>200</v>
      </c>
      <c r="D3" s="24" t="s">
        <v>201</v>
      </c>
      <c r="E3" s="19" t="s">
        <v>202</v>
      </c>
      <c r="F3" s="19" t="s">
        <v>203</v>
      </c>
      <c r="G3" s="19" t="s">
        <v>204</v>
      </c>
      <c r="H3" s="19" t="s">
        <v>205</v>
      </c>
      <c r="I3" s="19" t="s">
        <v>206</v>
      </c>
      <c r="J3" s="19" t="s">
        <v>207</v>
      </c>
      <c r="K3" s="19" t="s">
        <v>208</v>
      </c>
    </row>
    <row r="4" spans="1:11" ht="16.5" customHeight="1">
      <c r="A4" s="31" t="s">
        <v>196</v>
      </c>
      <c r="B4" s="21">
        <v>10</v>
      </c>
      <c r="C4" s="21">
        <v>10</v>
      </c>
      <c r="D4" s="21">
        <v>10</v>
      </c>
      <c r="E4" s="21">
        <v>10</v>
      </c>
      <c r="F4" s="21">
        <v>10</v>
      </c>
      <c r="G4" s="31">
        <v>10</v>
      </c>
      <c r="H4" s="15">
        <v>10</v>
      </c>
      <c r="I4" s="15">
        <v>10</v>
      </c>
      <c r="J4" s="15">
        <v>10</v>
      </c>
      <c r="K4" s="15">
        <v>10</v>
      </c>
    </row>
    <row r="5" spans="1:11" ht="16.5" customHeight="1">
      <c r="A5" s="31" t="s">
        <v>197</v>
      </c>
      <c r="B5" s="21">
        <v>12.693479657173157</v>
      </c>
      <c r="C5" s="21">
        <v>12.869331240653992</v>
      </c>
      <c r="D5" s="21">
        <v>14.169061183929443</v>
      </c>
      <c r="E5" s="21">
        <v>12.138069421052933</v>
      </c>
      <c r="F5" s="21">
        <v>10.490989685058594</v>
      </c>
      <c r="G5" s="31">
        <v>8.9509882032871246</v>
      </c>
      <c r="H5" s="15">
        <v>8.0255940556526184</v>
      </c>
      <c r="I5" s="15">
        <v>7.268216460943222</v>
      </c>
      <c r="J5" s="15">
        <v>6.8703755736351013</v>
      </c>
      <c r="K5" s="15">
        <v>6.5238967537879944</v>
      </c>
    </row>
    <row r="6" spans="1:11" ht="16.5" customHeight="1">
      <c r="A6" s="31" t="s">
        <v>180</v>
      </c>
      <c r="B6" s="21">
        <v>20.356805622577667</v>
      </c>
      <c r="C6" s="21">
        <v>16.631129384040833</v>
      </c>
      <c r="D6" s="21">
        <v>13.460461795330048</v>
      </c>
      <c r="E6" s="21">
        <v>12.349860370159149</v>
      </c>
      <c r="F6" s="21">
        <v>10.353001207113266</v>
      </c>
      <c r="G6" s="31">
        <v>8.3619944751262665</v>
      </c>
      <c r="H6" s="15">
        <v>6.3897155225276947</v>
      </c>
      <c r="I6" s="15">
        <v>5.1554314792156219</v>
      </c>
      <c r="J6" s="15">
        <v>3.9283659309148788</v>
      </c>
      <c r="K6" s="15">
        <v>3.0132362619042397</v>
      </c>
    </row>
    <row r="7" spans="1:11" ht="16.5" customHeight="1">
      <c r="A7" s="31" t="s">
        <v>75</v>
      </c>
      <c r="B7" s="21">
        <v>19.205424189567566</v>
      </c>
      <c r="C7" s="21">
        <v>23.514419794082642</v>
      </c>
      <c r="D7" s="21">
        <v>18.827009201049805</v>
      </c>
      <c r="E7" s="21">
        <v>12.977719306945801</v>
      </c>
      <c r="F7" s="21">
        <v>9.049011766910553</v>
      </c>
      <c r="G7" s="31">
        <v>6.4019866287708282</v>
      </c>
      <c r="H7" s="15">
        <v>4.4776558876037598</v>
      </c>
      <c r="I7" s="15">
        <v>3.0907617881894112</v>
      </c>
      <c r="J7" s="15">
        <v>1.7861898988485336</v>
      </c>
      <c r="K7" s="15">
        <v>0.66982121206820011</v>
      </c>
    </row>
    <row r="8" spans="1:11" ht="16.5" customHeight="1">
      <c r="A8" s="31"/>
      <c r="B8" s="21"/>
      <c r="C8" s="21"/>
      <c r="D8" s="21"/>
      <c r="E8" s="21"/>
      <c r="G8" s="33">
        <v>2014</v>
      </c>
    </row>
    <row r="9" spans="1:11" ht="16.5" customHeight="1">
      <c r="A9" s="31"/>
      <c r="B9" s="21"/>
      <c r="C9" s="21"/>
      <c r="D9" s="21"/>
      <c r="E9" s="21"/>
      <c r="G9" s="34"/>
    </row>
    <row r="10" spans="1:11" ht="16.5" customHeight="1">
      <c r="A10" s="31"/>
      <c r="B10" s="21"/>
      <c r="C10" s="21"/>
      <c r="D10" s="21"/>
      <c r="E10" s="21"/>
      <c r="G10" s="33">
        <v>2016</v>
      </c>
    </row>
    <row r="11" spans="1:11" ht="16.5" customHeight="1">
      <c r="A11" s="31"/>
      <c r="B11" s="21"/>
      <c r="C11" s="21"/>
      <c r="D11" s="21"/>
      <c r="E11" s="21"/>
      <c r="G11" s="34"/>
    </row>
    <row r="12" spans="1:11" ht="16.5" customHeight="1">
      <c r="A12" s="31"/>
      <c r="B12" s="21"/>
      <c r="C12" s="21"/>
      <c r="D12" s="21"/>
      <c r="E12" s="21"/>
      <c r="G12" s="33">
        <v>2018</v>
      </c>
    </row>
    <row r="13" spans="1:11" ht="16.5" customHeight="1">
      <c r="A13" s="31"/>
      <c r="B13" s="21"/>
      <c r="C13" s="21"/>
      <c r="D13" s="21"/>
      <c r="E13" s="21"/>
      <c r="G13" s="34"/>
    </row>
    <row r="14" spans="1:11" ht="16.5" customHeight="1">
      <c r="A14" s="31"/>
      <c r="B14" s="21"/>
      <c r="C14" s="21"/>
      <c r="D14" s="21"/>
      <c r="E14" s="21"/>
      <c r="G14" s="33">
        <v>2020</v>
      </c>
    </row>
    <row r="15" spans="1:11" ht="16.5" customHeight="1">
      <c r="A15" s="31"/>
      <c r="B15" s="21"/>
      <c r="C15" s="21"/>
      <c r="D15" s="21"/>
      <c r="E15" s="21"/>
      <c r="G15" s="34"/>
    </row>
    <row r="16" spans="1:11" ht="16.5" customHeight="1">
      <c r="A16" s="21"/>
      <c r="B16" s="21"/>
      <c r="C16" s="21"/>
      <c r="D16" s="21"/>
    </row>
    <row r="17" spans="1:4" ht="16.5" customHeight="1">
      <c r="A17" s="31"/>
      <c r="B17" s="21"/>
      <c r="C17" s="21"/>
      <c r="D17" s="21"/>
    </row>
    <row r="18" spans="1:4" ht="16.5" customHeight="1">
      <c r="D18" s="21"/>
    </row>
    <row r="19" spans="1:4" ht="16.5" customHeight="1">
      <c r="D19" s="21"/>
    </row>
    <row r="20" spans="1:4" ht="16.5" customHeight="1">
      <c r="D20" s="21"/>
    </row>
    <row r="21" spans="1:4" ht="16.5" customHeight="1">
      <c r="D21" s="21"/>
    </row>
    <row r="22" spans="1:4" ht="16.5" customHeight="1">
      <c r="D22" s="21"/>
    </row>
    <row r="23" spans="1:4" ht="16.5" customHeight="1">
      <c r="D23" s="21"/>
    </row>
    <row r="24" spans="1:4" ht="16.5" customHeight="1">
      <c r="D24" s="21"/>
    </row>
    <row r="25" spans="1:4" ht="16.5" customHeight="1">
      <c r="D25" s="21"/>
    </row>
    <row r="26" spans="1:4" ht="16.5" customHeight="1">
      <c r="D26" s="21"/>
    </row>
    <row r="27" spans="1:4" ht="16.5" customHeight="1">
      <c r="D27" s="21"/>
    </row>
    <row r="28" spans="1:4" ht="16.5" customHeight="1">
      <c r="D28" s="21"/>
    </row>
    <row r="29" spans="1:4" ht="16.5" customHeight="1">
      <c r="D29" s="21"/>
    </row>
    <row r="30" spans="1:4" ht="16.5" customHeight="1">
      <c r="D30" s="21"/>
    </row>
    <row r="31" spans="1:4" ht="16.5" customHeight="1">
      <c r="D31" s="21"/>
    </row>
    <row r="32" spans="1:4" ht="16.5" customHeight="1">
      <c r="D32" s="21"/>
    </row>
    <row r="33" spans="4:4" ht="16.5" customHeight="1">
      <c r="D33" s="21"/>
    </row>
    <row r="34" spans="4:4" ht="16.5" customHeight="1">
      <c r="D34" s="21"/>
    </row>
    <row r="35" spans="4:4" ht="16.5" customHeight="1">
      <c r="D35" s="21"/>
    </row>
    <row r="36" spans="4:4" ht="16.5" customHeight="1">
      <c r="D36" s="21"/>
    </row>
    <row r="37" spans="4:4" ht="16.5" customHeight="1">
      <c r="D37" s="21"/>
    </row>
    <row r="38" spans="4:4" ht="16.5" customHeight="1">
      <c r="D38" s="21"/>
    </row>
    <row r="39" spans="4:4" ht="16.5" customHeight="1">
      <c r="D39" s="21"/>
    </row>
    <row r="40" spans="4:4" ht="16.5" customHeight="1">
      <c r="D40" s="21"/>
    </row>
    <row r="41" spans="4:4" ht="16.5" customHeight="1">
      <c r="D41" s="21"/>
    </row>
    <row r="42" spans="4:4" ht="16.5" customHeight="1">
      <c r="D42" s="21"/>
    </row>
    <row r="43" spans="4:4" ht="16.5" customHeight="1">
      <c r="D43" s="21"/>
    </row>
    <row r="44" spans="4:4" ht="16.5" customHeight="1">
      <c r="D44" s="21"/>
    </row>
    <row r="45" spans="4:4" ht="16.5" customHeight="1">
      <c r="D45" s="21"/>
    </row>
    <row r="46" spans="4:4" ht="16.5" customHeight="1">
      <c r="D46" s="21"/>
    </row>
    <row r="47" spans="4:4" ht="16.5" customHeight="1">
      <c r="D47" s="21"/>
    </row>
    <row r="48" spans="4:4" ht="16.5" customHeight="1">
      <c r="D48" s="21"/>
    </row>
    <row r="49" spans="4:4" ht="16.5" customHeight="1">
      <c r="D49" s="21"/>
    </row>
    <row r="50" spans="4:4" ht="16.5" customHeight="1">
      <c r="D50" s="21"/>
    </row>
    <row r="51" spans="4:4" ht="16.5" customHeight="1">
      <c r="D51" s="21"/>
    </row>
    <row r="52" spans="4:4" ht="16.5" customHeight="1">
      <c r="D52" s="21"/>
    </row>
    <row r="53" spans="4:4" ht="16.5" customHeight="1">
      <c r="D53" s="21"/>
    </row>
    <row r="54" spans="4:4" ht="16.5" customHeight="1">
      <c r="D54" s="21"/>
    </row>
    <row r="55" spans="4:4" ht="16.5" customHeight="1">
      <c r="D55" s="21"/>
    </row>
    <row r="56" spans="4:4" ht="16.5" customHeight="1">
      <c r="D56" s="21"/>
    </row>
    <row r="57" spans="4:4" ht="16.5" customHeight="1">
      <c r="D57" s="21"/>
    </row>
    <row r="58" spans="4:4" ht="16.5" customHeight="1">
      <c r="D58" s="21"/>
    </row>
    <row r="59" spans="4:4" ht="16.5" customHeight="1">
      <c r="D59" s="21"/>
    </row>
    <row r="60" spans="4:4" ht="16.5" customHeight="1">
      <c r="D60" s="21"/>
    </row>
    <row r="61" spans="4:4" ht="16.5" customHeight="1">
      <c r="D61" s="21"/>
    </row>
    <row r="62" spans="4:4" ht="16.5" customHeight="1">
      <c r="D62" s="21"/>
    </row>
    <row r="63" spans="4:4" ht="16.5" customHeight="1">
      <c r="D63" s="21"/>
    </row>
    <row r="64" spans="4:4" ht="16.5" customHeight="1">
      <c r="D64" s="21"/>
    </row>
    <row r="65" spans="4:4" ht="16.5" customHeight="1">
      <c r="D65" s="21"/>
    </row>
    <row r="66" spans="4:4" ht="16.5" customHeight="1">
      <c r="D66" s="21"/>
    </row>
    <row r="67" spans="4:4" ht="16.5" customHeight="1">
      <c r="D67" s="21"/>
    </row>
    <row r="68" spans="4:4" ht="16.5" customHeight="1">
      <c r="D68" s="21"/>
    </row>
    <row r="69" spans="4:4" ht="16.5" customHeight="1">
      <c r="D69" s="21"/>
    </row>
    <row r="70" spans="4:4" ht="16.5" customHeight="1">
      <c r="D70" s="21"/>
    </row>
    <row r="71" spans="4:4" ht="16.5" customHeight="1">
      <c r="D71" s="21"/>
    </row>
    <row r="72" spans="4:4" ht="16.5" customHeight="1">
      <c r="D72" s="21"/>
    </row>
    <row r="73" spans="4:4" ht="16.5" customHeight="1">
      <c r="D73" s="21"/>
    </row>
    <row r="74" spans="4:4" ht="16.5" customHeight="1">
      <c r="D74" s="21"/>
    </row>
    <row r="75" spans="4:4" ht="16.5" customHeight="1">
      <c r="D75" s="21"/>
    </row>
    <row r="76" spans="4:4" ht="16.5" customHeight="1">
      <c r="D76" s="21"/>
    </row>
    <row r="77" spans="4:4" ht="16.5" customHeight="1">
      <c r="D77" s="21"/>
    </row>
    <row r="78" spans="4:4" ht="16.5" customHeight="1">
      <c r="D78" s="21"/>
    </row>
    <row r="79" spans="4:4" ht="16.5" customHeight="1">
      <c r="D79" s="21"/>
    </row>
    <row r="80" spans="4:4" ht="16.5" customHeight="1">
      <c r="D80" s="21"/>
    </row>
    <row r="81" spans="4:4" ht="16.5" customHeight="1">
      <c r="D81" s="21"/>
    </row>
    <row r="82" spans="4:4" ht="16.5" customHeight="1">
      <c r="D82" s="21"/>
    </row>
    <row r="83" spans="4:4" ht="16.5" customHeight="1">
      <c r="D83" s="21"/>
    </row>
    <row r="84" spans="4:4" ht="16.5" customHeight="1">
      <c r="D84" s="21"/>
    </row>
    <row r="85" spans="4:4" ht="16.5" customHeight="1">
      <c r="D85" s="21"/>
    </row>
    <row r="86" spans="4:4" ht="16.5" customHeight="1">
      <c r="D86" s="21"/>
    </row>
    <row r="87" spans="4:4" ht="16.5" customHeight="1">
      <c r="D87" s="21"/>
    </row>
    <row r="88" spans="4:4" ht="16.5" customHeight="1">
      <c r="D88" s="21"/>
    </row>
    <row r="89" spans="4:4" ht="16.5" customHeight="1">
      <c r="D89" s="21"/>
    </row>
    <row r="90" spans="4:4" ht="16.5" customHeight="1">
      <c r="D90" s="21"/>
    </row>
    <row r="91" spans="4:4" ht="16.5" customHeight="1">
      <c r="D91" s="21"/>
    </row>
    <row r="92" spans="4:4" ht="16.5" customHeight="1">
      <c r="D92" s="21"/>
    </row>
    <row r="93" spans="4:4" ht="16.5" customHeight="1">
      <c r="D93" s="21"/>
    </row>
    <row r="94" spans="4:4" ht="16.5" customHeight="1">
      <c r="D94" s="21"/>
    </row>
    <row r="95" spans="4:4" ht="16.5" customHeight="1">
      <c r="D95" s="21"/>
    </row>
    <row r="96" spans="4:4" ht="16.5" customHeight="1">
      <c r="D96" s="21"/>
    </row>
    <row r="97" spans="4:4" ht="16.5" customHeight="1">
      <c r="D97" s="21"/>
    </row>
    <row r="98" spans="4:4" ht="16.5" customHeight="1">
      <c r="D98" s="21"/>
    </row>
    <row r="99" spans="4:4" ht="16.5" customHeight="1">
      <c r="D99" s="21"/>
    </row>
    <row r="100" spans="4:4" ht="16.5" customHeight="1">
      <c r="D100" s="21"/>
    </row>
    <row r="101" spans="4:4" ht="16.5" customHeight="1">
      <c r="D101" s="21"/>
    </row>
    <row r="102" spans="4:4" ht="16.5" customHeight="1">
      <c r="D102" s="21"/>
    </row>
    <row r="103" spans="4:4" ht="16.5" customHeight="1">
      <c r="D103" s="21"/>
    </row>
    <row r="104" spans="4:4" ht="16.5" customHeight="1">
      <c r="D104" s="21"/>
    </row>
    <row r="105" spans="4:4" ht="16.5" customHeight="1">
      <c r="D105" s="21"/>
    </row>
    <row r="106" spans="4:4" ht="16.5" customHeight="1">
      <c r="D106" s="21"/>
    </row>
    <row r="107" spans="4:4" ht="16.5" customHeight="1">
      <c r="D107" s="21"/>
    </row>
    <row r="108" spans="4:4" ht="16.5" customHeight="1">
      <c r="D108" s="21"/>
    </row>
    <row r="109" spans="4:4" ht="16.5" customHeight="1">
      <c r="D109" s="21"/>
    </row>
    <row r="110" spans="4:4" ht="16.5" customHeight="1">
      <c r="D110" s="21"/>
    </row>
    <row r="111" spans="4:4" ht="16.5" customHeight="1">
      <c r="D111" s="21"/>
    </row>
    <row r="112" spans="4:4" ht="16.5" customHeight="1">
      <c r="D112" s="21"/>
    </row>
    <row r="113" spans="4:4" ht="16.5" customHeight="1">
      <c r="D113" s="21"/>
    </row>
    <row r="114" spans="4:4" ht="16.5" customHeight="1">
      <c r="D114" s="21"/>
    </row>
    <row r="115" spans="4:4" ht="16.5" customHeight="1">
      <c r="D115" s="21"/>
    </row>
    <row r="116" spans="4:4" ht="16.5" customHeight="1">
      <c r="D116" s="21"/>
    </row>
    <row r="117" spans="4:4" ht="16.5" customHeight="1">
      <c r="D117" s="21"/>
    </row>
    <row r="118" spans="4:4" ht="16.5" customHeight="1">
      <c r="D118" s="21"/>
    </row>
    <row r="119" spans="4:4" ht="16.5" customHeight="1">
      <c r="D119" s="21"/>
    </row>
    <row r="120" spans="4:4" ht="16.5" customHeight="1">
      <c r="D120" s="21"/>
    </row>
    <row r="121" spans="4:4" ht="16.5" customHeight="1">
      <c r="D121" s="21"/>
    </row>
    <row r="122" spans="4:4" ht="16.5" customHeight="1">
      <c r="D122" s="21"/>
    </row>
    <row r="123" spans="4:4" ht="16.5" customHeight="1">
      <c r="D123" s="21"/>
    </row>
    <row r="124" spans="4:4" ht="16.5" customHeight="1">
      <c r="D124" s="21"/>
    </row>
    <row r="125" spans="4:4" ht="16.5" customHeight="1">
      <c r="D125" s="21"/>
    </row>
    <row r="126" spans="4:4" ht="16.5" customHeight="1">
      <c r="D126" s="21"/>
    </row>
    <row r="127" spans="4:4" ht="16.5" customHeight="1">
      <c r="D127" s="21"/>
    </row>
    <row r="128" spans="4:4" ht="16.5" customHeight="1">
      <c r="D128" s="21"/>
    </row>
    <row r="129" spans="4:4" ht="16.5" customHeight="1">
      <c r="D129" s="21"/>
    </row>
    <row r="130" spans="4:4" ht="16.5" customHeight="1">
      <c r="D130" s="21"/>
    </row>
    <row r="131" spans="4:4" ht="16.5" customHeight="1">
      <c r="D131" s="21"/>
    </row>
    <row r="132" spans="4:4" ht="16.5" customHeight="1">
      <c r="D132" s="21"/>
    </row>
    <row r="133" spans="4:4" ht="16.5" customHeight="1">
      <c r="D133" s="21"/>
    </row>
    <row r="134" spans="4:4" ht="16.5" customHeight="1">
      <c r="D134" s="21"/>
    </row>
    <row r="135" spans="4:4" ht="16.5" customHeight="1">
      <c r="D135" s="21"/>
    </row>
    <row r="136" spans="4:4" ht="16.5" customHeight="1">
      <c r="D136" s="21"/>
    </row>
    <row r="137" spans="4:4" ht="16.5" customHeight="1">
      <c r="D137" s="21"/>
    </row>
    <row r="138" spans="4:4" ht="16.5" customHeight="1">
      <c r="D138" s="21"/>
    </row>
    <row r="139" spans="4:4" ht="16.5" customHeight="1">
      <c r="D139" s="21"/>
    </row>
    <row r="140" spans="4:4" ht="16.5" customHeight="1">
      <c r="D140" s="21"/>
    </row>
    <row r="141" spans="4:4" ht="16.5" customHeight="1">
      <c r="D141" s="21"/>
    </row>
    <row r="142" spans="4:4" ht="16.5" customHeight="1">
      <c r="D142" s="21"/>
    </row>
    <row r="143" spans="4:4" ht="16.5" customHeight="1">
      <c r="D143" s="21"/>
    </row>
    <row r="144" spans="4:4" ht="16.5" customHeight="1">
      <c r="D144" s="21"/>
    </row>
    <row r="145" spans="4:4" ht="16.5" customHeight="1">
      <c r="D145" s="21"/>
    </row>
    <row r="146" spans="4:4" ht="16.5" customHeight="1">
      <c r="D146" s="21"/>
    </row>
    <row r="147" spans="4:4" ht="16.5" customHeight="1">
      <c r="D147" s="21"/>
    </row>
    <row r="148" spans="4:4" ht="16.5" customHeight="1">
      <c r="D148" s="21"/>
    </row>
    <row r="149" spans="4:4" ht="16.5" customHeight="1">
      <c r="D149" s="21"/>
    </row>
    <row r="150" spans="4:4" ht="16.5" customHeight="1">
      <c r="D150" s="21"/>
    </row>
    <row r="151" spans="4:4" ht="16.5" customHeight="1">
      <c r="D151" s="21"/>
    </row>
    <row r="152" spans="4:4" ht="16.5" customHeight="1">
      <c r="D152" s="21"/>
    </row>
    <row r="153" spans="4:4" ht="16.5" customHeight="1">
      <c r="D153" s="21"/>
    </row>
    <row r="154" spans="4:4" ht="16.5" customHeight="1">
      <c r="D154" s="21"/>
    </row>
    <row r="155" spans="4:4" ht="16.5" customHeight="1">
      <c r="D155" s="21"/>
    </row>
    <row r="156" spans="4:4" ht="16.5" customHeight="1">
      <c r="D156" s="21"/>
    </row>
    <row r="157" spans="4:4" ht="16.5" customHeight="1">
      <c r="D157" s="21"/>
    </row>
    <row r="158" spans="4:4" ht="16.5" customHeight="1">
      <c r="D158" s="21"/>
    </row>
    <row r="159" spans="4:4" ht="16.5" customHeight="1">
      <c r="D159" s="21"/>
    </row>
    <row r="160" spans="4:4" ht="16.5" customHeight="1">
      <c r="D160" s="21"/>
    </row>
    <row r="161" spans="4:4" ht="16.5" customHeight="1">
      <c r="D161" s="21"/>
    </row>
    <row r="162" spans="4:4" ht="16.5" customHeight="1">
      <c r="D162" s="21"/>
    </row>
    <row r="163" spans="4:4" ht="16.5" customHeight="1">
      <c r="D163" s="21"/>
    </row>
    <row r="164" spans="4:4" ht="16.5" customHeight="1">
      <c r="D164" s="21"/>
    </row>
    <row r="165" spans="4:4" ht="16.5" customHeight="1">
      <c r="D165" s="21"/>
    </row>
    <row r="166" spans="4:4" ht="16.5" customHeight="1">
      <c r="D166" s="21"/>
    </row>
    <row r="167" spans="4:4" ht="16.5" customHeight="1">
      <c r="D167" s="21"/>
    </row>
    <row r="168" spans="4:4" ht="16.5" customHeight="1">
      <c r="D168" s="21"/>
    </row>
    <row r="169" spans="4:4" ht="16.5" customHeight="1">
      <c r="D169" s="21"/>
    </row>
    <row r="170" spans="4:4" ht="16.5" customHeight="1">
      <c r="D170" s="21"/>
    </row>
    <row r="171" spans="4:4" ht="16.5" customHeight="1">
      <c r="D171" s="21"/>
    </row>
    <row r="172" spans="4:4" ht="16.5" customHeight="1">
      <c r="D172" s="21"/>
    </row>
    <row r="173" spans="4:4" ht="16.5" customHeight="1">
      <c r="D173" s="21"/>
    </row>
    <row r="174" spans="4:4" ht="16.5" customHeight="1">
      <c r="D174" s="21"/>
    </row>
    <row r="175" spans="4:4" ht="16.5" customHeight="1">
      <c r="D175" s="21"/>
    </row>
    <row r="176" spans="4:4" ht="16.5" customHeight="1">
      <c r="D176" s="21"/>
    </row>
    <row r="177" spans="4:4" ht="16.5" customHeight="1">
      <c r="D177" s="21"/>
    </row>
    <row r="178" spans="4:4" ht="16.5" customHeight="1">
      <c r="D178" s="21"/>
    </row>
    <row r="179" spans="4:4" ht="16.5" customHeight="1">
      <c r="D179" s="21"/>
    </row>
    <row r="180" spans="4:4" ht="16.5" customHeight="1">
      <c r="D180" s="21"/>
    </row>
    <row r="181" spans="4:4" ht="16.5" customHeight="1">
      <c r="D181" s="21"/>
    </row>
    <row r="182" spans="4:4" ht="16.5" customHeight="1">
      <c r="D182" s="21"/>
    </row>
    <row r="183" spans="4:4" ht="16.5" customHeight="1">
      <c r="D183" s="21"/>
    </row>
    <row r="184" spans="4:4" ht="16.5" customHeight="1">
      <c r="D184" s="21"/>
    </row>
    <row r="185" spans="4:4" ht="16.5" customHeight="1">
      <c r="D185" s="21"/>
    </row>
    <row r="186" spans="4:4" ht="16.5" customHeight="1">
      <c r="D186" s="21"/>
    </row>
    <row r="187" spans="4:4" ht="16.5" customHeight="1">
      <c r="D187" s="21"/>
    </row>
    <row r="188" spans="4:4" ht="16.5" customHeight="1">
      <c r="D188" s="21"/>
    </row>
    <row r="189" spans="4:4" ht="16.5" customHeight="1">
      <c r="D189" s="21"/>
    </row>
    <row r="190" spans="4:4" ht="16.5" customHeight="1">
      <c r="D190" s="21"/>
    </row>
    <row r="191" spans="4:4" ht="16.5" customHeight="1">
      <c r="D191" s="21"/>
    </row>
    <row r="192" spans="4:4" ht="16.5" customHeight="1">
      <c r="D192" s="21"/>
    </row>
    <row r="193" spans="4:4" ht="16.5" customHeight="1">
      <c r="D193" s="21"/>
    </row>
    <row r="194" spans="4:4" ht="16.5" customHeight="1">
      <c r="D194" s="21"/>
    </row>
    <row r="195" spans="4:4" ht="16.5" customHeight="1">
      <c r="D195" s="21"/>
    </row>
    <row r="196" spans="4:4" ht="16.5" customHeight="1">
      <c r="D196" s="21"/>
    </row>
    <row r="197" spans="4:4" ht="16.5" customHeight="1">
      <c r="D197" s="21"/>
    </row>
    <row r="198" spans="4:4" ht="16.5" customHeight="1">
      <c r="D198" s="21"/>
    </row>
    <row r="199" spans="4:4" ht="16.5" customHeight="1">
      <c r="D199" s="21"/>
    </row>
    <row r="200" spans="4:4" ht="16.5" customHeight="1">
      <c r="D200" s="21"/>
    </row>
    <row r="201" spans="4:4" ht="16.5" customHeight="1">
      <c r="D201" s="21"/>
    </row>
    <row r="202" spans="4:4" ht="16.5" customHeight="1">
      <c r="D202" s="21"/>
    </row>
    <row r="203" spans="4:4" ht="16.5" customHeight="1">
      <c r="D203" s="21"/>
    </row>
    <row r="204" spans="4:4" ht="16.5" customHeight="1">
      <c r="D204" s="21"/>
    </row>
    <row r="205" spans="4:4" ht="16.5" customHeight="1">
      <c r="D205" s="21"/>
    </row>
    <row r="206" spans="4:4" ht="16.5" customHeight="1">
      <c r="D206" s="21"/>
    </row>
    <row r="207" spans="4:4" ht="16.5" customHeight="1">
      <c r="D207" s="21"/>
    </row>
    <row r="208" spans="4:4" ht="16.5" customHeight="1">
      <c r="D208" s="21"/>
    </row>
    <row r="209" spans="1:4" ht="16.5" customHeight="1">
      <c r="D209" s="21"/>
    </row>
    <row r="210" spans="1:4" ht="16.5" customHeight="1">
      <c r="D210" s="21"/>
    </row>
    <row r="211" spans="1:4" ht="16.5" customHeight="1">
      <c r="D211" s="21"/>
    </row>
    <row r="212" spans="1:4" ht="16.5" customHeight="1">
      <c r="D212" s="21"/>
    </row>
    <row r="213" spans="1:4" ht="16.5" customHeight="1">
      <c r="D213" s="21"/>
    </row>
    <row r="214" spans="1:4" ht="16.5" customHeight="1">
      <c r="D214" s="21"/>
    </row>
    <row r="215" spans="1:4" ht="16.5" customHeight="1">
      <c r="D215" s="21"/>
    </row>
    <row r="216" spans="1:4" ht="16.5" customHeight="1">
      <c r="D216" s="21"/>
    </row>
    <row r="217" spans="1:4" ht="16.5" customHeight="1">
      <c r="D217" s="21"/>
    </row>
    <row r="218" spans="1:4" ht="16.5" customHeight="1">
      <c r="D218" s="21"/>
    </row>
    <row r="219" spans="1:4" ht="16.5" customHeight="1">
      <c r="D219" s="21"/>
    </row>
    <row r="220" spans="1:4" ht="16.5" customHeight="1">
      <c r="A220" s="16"/>
    </row>
    <row r="221" spans="1:4" ht="16.5" customHeight="1">
      <c r="A221" s="16"/>
    </row>
    <row r="222" spans="1:4" ht="16.5" customHeight="1">
      <c r="A222" s="16"/>
    </row>
    <row r="223" spans="1:4" ht="16.5" customHeight="1">
      <c r="A223" s="16"/>
    </row>
    <row r="224" spans="1:4" ht="16.5" customHeight="1">
      <c r="A224" s="16"/>
    </row>
    <row r="225" spans="1:1" ht="16.5" customHeight="1">
      <c r="A225" s="16"/>
    </row>
    <row r="226" spans="1:1" ht="16.5" customHeight="1">
      <c r="A226" s="16"/>
    </row>
    <row r="227" spans="1:1" ht="16.5" customHeight="1">
      <c r="A227" s="16"/>
    </row>
    <row r="228" spans="1:1" ht="16.5" customHeight="1">
      <c r="A228" s="16"/>
    </row>
    <row r="229" spans="1:1" ht="16.5" customHeight="1">
      <c r="A229" s="16"/>
    </row>
    <row r="230" spans="1:1" ht="16.5" customHeight="1">
      <c r="A230" s="16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22</vt:i4>
      </vt:variant>
      <vt:variant>
        <vt:lpstr>Navngivne områder</vt:lpstr>
      </vt:variant>
      <vt:variant>
        <vt:i4>1</vt:i4>
      </vt:variant>
    </vt:vector>
  </HeadingPairs>
  <TitlesOfParts>
    <vt:vector size="23" baseType="lpstr">
      <vt:lpstr>Indhold</vt:lpstr>
      <vt:lpstr>IV.1</vt:lpstr>
      <vt:lpstr>IV.2</vt:lpstr>
      <vt:lpstr>IV.3</vt:lpstr>
      <vt:lpstr>IV.4</vt:lpstr>
      <vt:lpstr>IV.5</vt:lpstr>
      <vt:lpstr>IV.6</vt:lpstr>
      <vt:lpstr>IV.7</vt:lpstr>
      <vt:lpstr>IV.8</vt:lpstr>
      <vt:lpstr>IV.9a</vt:lpstr>
      <vt:lpstr>IV.9b</vt:lpstr>
      <vt:lpstr>IV.10</vt:lpstr>
      <vt:lpstr>IV.11</vt:lpstr>
      <vt:lpstr>IV.12a</vt:lpstr>
      <vt:lpstr>IV.12b</vt:lpstr>
      <vt:lpstr>IV.13a</vt:lpstr>
      <vt:lpstr>IV.13b</vt:lpstr>
      <vt:lpstr>IV.14</vt:lpstr>
      <vt:lpstr>IV.15</vt:lpstr>
      <vt:lpstr>IV.16</vt:lpstr>
      <vt:lpstr>IV.17a</vt:lpstr>
      <vt:lpstr>IV.17b</vt:lpstr>
      <vt:lpstr>BNP_og_Beskæftigelse</vt:lpstr>
    </vt:vector>
  </TitlesOfParts>
  <Company>Statens I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jo@dors.dk</dc:creator>
  <cp:lastModifiedBy>Malthe Johansson</cp:lastModifiedBy>
  <dcterms:created xsi:type="dcterms:W3CDTF">2022-09-29T14:04:10Z</dcterms:created>
  <dcterms:modified xsi:type="dcterms:W3CDTF">2023-10-03T10:10:15Z</dcterms:modified>
</cp:coreProperties>
</file>